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activeX/activeX8.xml" ContentType="application/vnd.ms-office.activeX+xml"/>
  <Override PartName="/xl/activeX/activeX8.bin" ContentType="application/vnd.ms-office.activeX"/>
  <Override PartName="/xl/activeX/activeX9.xml" ContentType="application/vnd.ms-office.activeX+xml"/>
  <Override PartName="/xl/activeX/activeX9.bin" ContentType="application/vnd.ms-office.activeX"/>
  <Override PartName="/xl/activeX/activeX10.xml" ContentType="application/vnd.ms-office.activeX+xml"/>
  <Override PartName="/xl/activeX/activeX10.bin" ContentType="application/vnd.ms-office.activeX"/>
  <Override PartName="/xl/activeX/activeX11.xml" ContentType="application/vnd.ms-office.activeX+xml"/>
  <Override PartName="/xl/activeX/activeX11.bin" ContentType="application/vnd.ms-office.activeX"/>
  <Override PartName="/xl/activeX/activeX12.xml" ContentType="application/vnd.ms-office.activeX+xml"/>
  <Override PartName="/xl/activeX/activeX12.bin" ContentType="application/vnd.ms-office.activeX"/>
  <Override PartName="/xl/activeX/activeX13.xml" ContentType="application/vnd.ms-office.activeX+xml"/>
  <Override PartName="/xl/activeX/activeX13.bin" ContentType="application/vnd.ms-office.activeX"/>
  <Override PartName="/xl/activeX/activeX14.xml" ContentType="application/vnd.ms-office.activeX+xml"/>
  <Override PartName="/xl/activeX/activeX14.bin" ContentType="application/vnd.ms-office.activeX"/>
  <Override PartName="/xl/activeX/activeX15.xml" ContentType="application/vnd.ms-office.activeX+xml"/>
  <Override PartName="/xl/activeX/activeX15.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24226"/>
  <mc:AlternateContent xmlns:mc="http://schemas.openxmlformats.org/markup-compatibility/2006">
    <mc:Choice Requires="x15">
      <x15ac:absPath xmlns:x15ac="http://schemas.microsoft.com/office/spreadsheetml/2010/11/ac" url="\\cap-fp01\company\CreditDept\00 - Standard Documents\01.2 - PFS\"/>
    </mc:Choice>
  </mc:AlternateContent>
  <xr:revisionPtr revIDLastSave="0" documentId="13_ncr:1_{1D54AD5C-3175-4FDF-A0A2-E458E6ED2CCF}" xr6:coauthVersionLast="47" xr6:coauthVersionMax="47" xr10:uidLastSave="{00000000-0000-0000-0000-000000000000}"/>
  <bookViews>
    <workbookView xWindow="-108" yWindow="-108" windowWidth="23256" windowHeight="12456" activeTab="2" xr2:uid="{00000000-000D-0000-FFFF-FFFF00000000}"/>
  </bookViews>
  <sheets>
    <sheet name="Instructions" sheetId="3" r:id="rId1"/>
    <sheet name="Personal Financial Statement" sheetId="1" r:id="rId2"/>
    <sheet name="Schedules"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Personal Financial Statement'!$A$2:$H$62</definedName>
    <definedName name="_xlnm.Print_Area" localSheetId="2">Schedules!$A$1:$H$72</definedName>
    <definedName name="Z_6DF19138_E44F_45EC_B6E2_098AAAAD6503_.wvu.PrintArea" localSheetId="1" hidden="1">'Personal Financial Statement'!$A$5:$H$63</definedName>
    <definedName name="Z_6DF19138_E44F_45EC_B6E2_098AAAAD6503_.wvu.PrintArea" localSheetId="2" hidden="1">Schedules!$A$1:$H$71</definedName>
  </definedNames>
  <calcPr calcId="191029"/>
  <customWorkbookViews>
    <customWorkbookView name="justinl - Personal View" guid="{6DF19138-E44F-45EC-B6E2-098AAAAD6503}" mergeInterval="0" personalView="1" maximized="1" windowWidth="796" windowHeight="492"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3" i="2" l="1"/>
  <c r="D29" i="1" s="1"/>
  <c r="F33" i="2"/>
  <c r="G27" i="1" s="1"/>
  <c r="E33" i="2"/>
  <c r="D25" i="1" s="1"/>
  <c r="G46" i="2"/>
  <c r="G22" i="1" s="1"/>
  <c r="G40" i="1" s="1"/>
  <c r="H23" i="2"/>
  <c r="G23" i="1" s="1"/>
  <c r="D8" i="2"/>
  <c r="D22" i="1" s="1"/>
  <c r="D42" i="1" s="1"/>
  <c r="G41" i="1" s="1"/>
  <c r="F16" i="2"/>
  <c r="D23" i="1"/>
  <c r="B54" i="2"/>
  <c r="D24" i="1"/>
  <c r="D51" i="1"/>
  <c r="G51" i="1"/>
  <c r="G42" i="1" l="1"/>
</calcChain>
</file>

<file path=xl/sharedStrings.xml><?xml version="1.0" encoding="utf-8"?>
<sst xmlns="http://schemas.openxmlformats.org/spreadsheetml/2006/main" count="153" uniqueCount="130">
  <si>
    <t>Due to Brokers</t>
  </si>
  <si>
    <t>Accounts Payable</t>
  </si>
  <si>
    <t>Unpaid Income Taxes</t>
  </si>
  <si>
    <t>Securities held by Brokers in Margin Accts.</t>
  </si>
  <si>
    <t>Real Estate Taxes</t>
  </si>
  <si>
    <t>Equity in Proprietorship</t>
  </si>
  <si>
    <t>Vested Pension Benefits or Profit Sharing</t>
  </si>
  <si>
    <t>Total Liabilities</t>
  </si>
  <si>
    <t>TOTAL ASSETS</t>
  </si>
  <si>
    <t>TOTAL LIABILITIES and NET WORTH</t>
  </si>
  <si>
    <t>SOURCES OF INCOME FOR YEAR ENDED</t>
  </si>
  <si>
    <t>CONTINGENT LIABILITIES OF APPLICANT AND SPOUSE</t>
  </si>
  <si>
    <t>As Endorser, co-Maker, or Guarantor</t>
  </si>
  <si>
    <t>On Lease or Contracts</t>
  </si>
  <si>
    <t>Commissions</t>
  </si>
  <si>
    <t>Legal Claims</t>
  </si>
  <si>
    <t>Other (describe)</t>
  </si>
  <si>
    <t>Real Estate</t>
  </si>
  <si>
    <t>PERSONAL INFORMATION</t>
  </si>
  <si>
    <t>Employer(s) of Applicant(s)</t>
  </si>
  <si>
    <t>Have you ever been declared Bankrupt?</t>
  </si>
  <si>
    <t>Dividends &amp; Interest</t>
  </si>
  <si>
    <t>Are you a partner or officer in any other venture?</t>
  </si>
  <si>
    <t>Cash on Hand and in Financial Institutions (Schedule A)</t>
  </si>
  <si>
    <t>Notes and Loans Receivable (Schedule F)</t>
  </si>
  <si>
    <t>Homestead and Real Estate Owned (Schedule D)</t>
  </si>
  <si>
    <t>Cash Value Life Insurance (Schedule C)</t>
  </si>
  <si>
    <t>ASSETS</t>
  </si>
  <si>
    <t>Assets less Liabilities = Net Worth</t>
  </si>
  <si>
    <t>Security Pledged</t>
  </si>
  <si>
    <t>Date Made</t>
  </si>
  <si>
    <t>Name of Maker</t>
  </si>
  <si>
    <t>Unpaid Amount</t>
  </si>
  <si>
    <t>Schedule F - Notes and loan Receivable</t>
  </si>
  <si>
    <t>Current Balance</t>
  </si>
  <si>
    <t>High Credit</t>
  </si>
  <si>
    <t>Due</t>
  </si>
  <si>
    <t>Borrower</t>
  </si>
  <si>
    <t>Name &amp; Address of Lender</t>
  </si>
  <si>
    <t>Mortgage Maturity</t>
  </si>
  <si>
    <t>Mortgage Amount</t>
  </si>
  <si>
    <t>Mkt. Value</t>
  </si>
  <si>
    <t>Cost</t>
  </si>
  <si>
    <t>Owner</t>
  </si>
  <si>
    <t>Address &amp; Type of Property</t>
  </si>
  <si>
    <t>Schedule D - Real Estate Owned</t>
  </si>
  <si>
    <t>Cash Surrender Loans</t>
  </si>
  <si>
    <t>Cash Surrender Value</t>
  </si>
  <si>
    <t>Beneficiary</t>
  </si>
  <si>
    <t>Name of Company</t>
  </si>
  <si>
    <t>Face Amount</t>
  </si>
  <si>
    <t>Pledged Yes/No</t>
  </si>
  <si>
    <t>Market Value</t>
  </si>
  <si>
    <t>Description</t>
  </si>
  <si>
    <t>Schedule B - U.S. Government, Listed, &amp; Unlisted Securities (List on separate sheet if necessary)</t>
  </si>
  <si>
    <t>In Name Of:</t>
  </si>
  <si>
    <t>Amount</t>
  </si>
  <si>
    <t>Name of Financial Institution</t>
  </si>
  <si>
    <t>Type</t>
  </si>
  <si>
    <t>Schedule A - Cash, Checking Accounts, Savings Accounts &amp; Certificates of Deposit</t>
  </si>
  <si>
    <t>Total</t>
  </si>
  <si>
    <t>Date Acquired</t>
  </si>
  <si>
    <t>Schedule E - Name of Banks or Other Lenders Where Credit has Been Obtained</t>
  </si>
  <si>
    <t>Life Insurance Loans (Schedule C)</t>
  </si>
  <si>
    <t>Real Estate Mortgages Payable (Schedule D)</t>
  </si>
  <si>
    <t>Other Total</t>
  </si>
  <si>
    <t>Personal Land Total</t>
  </si>
  <si>
    <t>Date Signed</t>
  </si>
  <si>
    <t>X</t>
  </si>
  <si>
    <t>Applicant Signature</t>
  </si>
  <si>
    <t xml:space="preserve"> </t>
  </si>
  <si>
    <t>Credit Card Debt</t>
  </si>
  <si>
    <t>Schedule C - Life Insurance Carried, Include Group</t>
  </si>
  <si>
    <t>Sec. or Unsec.</t>
  </si>
  <si>
    <t>For married Wisconsin resident. I understand Lender may be required by law to give notice of any credit transaction to my spouse. The credit applied for, if granted, will be incurred in the interest of my marriage or family.</t>
  </si>
  <si>
    <t>It may be a federal crime punishable by a fine of not more than $5,000 or imprisonment for not more than two years or both to knowingly make false statements concerning any of the above information, under provisions of Title 18, United States Code, Section 1014.</t>
  </si>
  <si>
    <t>LIABILITIES OF APPLICANT AND SPOUSE</t>
  </si>
  <si>
    <t xml:space="preserve">COMPLETE SCHEDULES AND SIGN ON REVERSE </t>
  </si>
  <si>
    <r>
      <t>I certify that this financial statement is true and complete. I authorize Lender or its agents to verify the information obtained in this statement and to obtain additional information concerning my financial condition, including, without limitation, consumer credit reports, although Lender may rely on this financial statement without any further verification.  I authorize Lender to furnish such information and any other credit experiences with me to others and to answer any questions about my credit experience and other financial relationships with Lender.  I agree to notify Lender, in writing, of any change that materially affects the accuracy of this statement</t>
    </r>
    <r>
      <rPr>
        <b/>
        <sz val="13"/>
        <color indexed="72"/>
        <rFont val="Arial"/>
        <family val="2"/>
      </rPr>
      <t>.  Lender may share information bearing on my credit worthiness, credit standing, credit capacity, character, general reputation, personal characteristics or mode of living with its affiliates unless I direct Lender at the address above that such information if unrelated to my transactions or experiences with Lender may not be shared by Lender with its affiliates.</t>
    </r>
  </si>
  <si>
    <t>Mo. Pymt.</t>
  </si>
  <si>
    <t>Capitol Bank</t>
  </si>
  <si>
    <t>No of Shares or Face Value (of Bonds)</t>
  </si>
  <si>
    <t>Gov't, Listed, and Unlisted Securities (Schedule B)</t>
  </si>
  <si>
    <t>Notes Payable - Lenders / (Schedule E)</t>
  </si>
  <si>
    <t xml:space="preserve">Do you have a will?       </t>
  </si>
  <si>
    <t>Do you have a Trust?</t>
  </si>
  <si>
    <t>Address:</t>
  </si>
  <si>
    <t>Name of spouse:</t>
  </si>
  <si>
    <t>If so, name of Personal Representative:</t>
  </si>
  <si>
    <t>This statement is  Lender's property.</t>
  </si>
  <si>
    <t xml:space="preserve">Home Telephone </t>
  </si>
  <si>
    <t>Are any assets pledged or restricted other than indicated on following schedules?</t>
  </si>
  <si>
    <t xml:space="preserve">For Wisconsin Residents only:  Please check one of the following:  I am   </t>
  </si>
  <si>
    <t>Are you a defendant in any legal actions or suits?</t>
  </si>
  <si>
    <r>
      <t xml:space="preserve">Once completed, </t>
    </r>
    <r>
      <rPr>
        <b/>
        <sz val="12"/>
        <color indexed="10"/>
        <rFont val="Arial"/>
        <family val="2"/>
      </rPr>
      <t>DATE, PRINT, SIGN</t>
    </r>
    <r>
      <rPr>
        <b/>
        <sz val="12"/>
        <rFont val="Arial"/>
      </rPr>
      <t xml:space="preserve"> and send to:</t>
    </r>
  </si>
  <si>
    <t>Attention Loan Processing</t>
  </si>
  <si>
    <t>Madison, WI 53717</t>
  </si>
  <si>
    <t>Personal Financial Statement Instructions</t>
  </si>
  <si>
    <t>1)</t>
  </si>
  <si>
    <t>2)</t>
  </si>
  <si>
    <t>3)</t>
  </si>
  <si>
    <t>710 N. High Point Road</t>
  </si>
  <si>
    <r>
      <t>Warning:</t>
    </r>
    <r>
      <rPr>
        <b/>
        <sz val="12"/>
        <color indexed="72"/>
        <rFont val="Arial"/>
        <family val="2"/>
      </rPr>
      <t xml:space="preserve">  Emailing this spreadsheet via the internet is not secure and may be observed by a third party. </t>
    </r>
  </si>
  <si>
    <t>Please be sure to complete both worksheets (Personal Financial Statement and Schedules).</t>
  </si>
  <si>
    <t>**Income from Alimony, Child Support or Separate Maintenance income need not be revealed if you do not wish the Lender to consider this income in determining your creditworthiness.</t>
  </si>
  <si>
    <t xml:space="preserve">*For Married Wisconsin Residents, name each spouse and include the income of each spouse.  </t>
  </si>
  <si>
    <t xml:space="preserve">Name: </t>
  </si>
  <si>
    <t>To (Lender):</t>
  </si>
  <si>
    <t>Salaries &amp; Bonuses*</t>
  </si>
  <si>
    <t>Other**</t>
  </si>
  <si>
    <t xml:space="preserve">For the purpose of obtaining credit from Lender and any future credit granted by Lender, or to support the extension credit already given, </t>
  </si>
  <si>
    <t xml:space="preserve"> I make the following statement to the Lender of my financial condition on:</t>
  </si>
  <si>
    <t>INDIVIDUAL FINANCIAL STATEMENT</t>
  </si>
  <si>
    <t>IMPORTANT:  DATE AND SIGN STATEMENT</t>
  </si>
  <si>
    <t>4)</t>
  </si>
  <si>
    <t>If so, describe:</t>
  </si>
  <si>
    <t>Social Security No(s).</t>
  </si>
  <si>
    <r>
      <t xml:space="preserve">The asset and liability items from the "Personal Financial Statement" worksheet that are in a </t>
    </r>
    <r>
      <rPr>
        <b/>
        <sz val="12"/>
        <color indexed="18"/>
        <rFont val="Arial"/>
        <family val="2"/>
      </rPr>
      <t>blue font</t>
    </r>
    <r>
      <rPr>
        <b/>
        <sz val="12"/>
        <rFont val="Arial"/>
      </rPr>
      <t xml:space="preserve"> have values that are linked from the "Schedules" worksheet.</t>
    </r>
  </si>
  <si>
    <t xml:space="preserve">INSTRUCTIONS FOR INFORMATION TO BE SUPPLIED BELOW:                                                                                                                                                                                      </t>
  </si>
  <si>
    <t>710 N. High Point Road
Madison, WI 53717
P: 608.836.1616
www.CapitolBank.com
Member FDIC</t>
  </si>
  <si>
    <r>
      <t xml:space="preserve">NOTICE TO MARRIED APPLICANTS:  </t>
    </r>
    <r>
      <rPr>
        <sz val="10"/>
        <color theme="1"/>
        <rFont val="Arial"/>
        <family val="2"/>
      </rPr>
      <t>No provision of any marital property agreement, unilateral statement under §766.59, Wis. Stats., or court decree under §766.70, Wis. Stats., adversely affects the interest of the creditor unless the creditor, prior to the time the credit is grated or an open-end credit plan is entered into, is furnished a copy of the agreements statement of decree or has actual knowledge of the adverse provision.</t>
    </r>
  </si>
  <si>
    <r>
      <t xml:space="preserve">       Individual Credit.  </t>
    </r>
    <r>
      <rPr>
        <sz val="10"/>
        <color theme="1"/>
        <rFont val="Arial"/>
        <family val="2"/>
      </rPr>
      <t>If a married applicant is applying for individual credit, complete this statement including all marital property and all individual property of the applicant, but do not include                                                                                      individual property of the non-applicant spouse.  Include all liabilities of both spouses.  Only the applicant must sign on page 2.</t>
    </r>
  </si>
  <si>
    <r>
      <t xml:space="preserve">       Joint Credit with spouse as joint applicant.  </t>
    </r>
    <r>
      <rPr>
        <sz val="10"/>
        <color theme="1"/>
        <rFont val="Arial"/>
        <family val="2"/>
      </rPr>
      <t>If married applicants are applying for joint credit, include all assets and all liabilities of both spouses.  Both spouses must sign this statement.</t>
    </r>
  </si>
  <si>
    <r>
      <t xml:space="preserve">       Joint Credit with ______________________________________________ as joint applicant who is not your spouse.    </t>
    </r>
    <r>
      <rPr>
        <sz val="10"/>
        <color theme="1"/>
        <rFont val="Arial"/>
        <family val="2"/>
      </rPr>
      <t>If a married applicant is applying for joint credit with someone other than his or her spouse, each applicant must complete a separate statement as if applying for individual credit, including all marital property and all individual property of the applicant.  Do not include any individual property of the non-applicant spouse.  Include all liabilities of the applicant and the applicant's spouse.  Only the applicant must sign on page 2.</t>
    </r>
  </si>
  <si>
    <r>
      <t>FOR PURPOSE OF THIS STATEMENT:</t>
    </r>
    <r>
      <rPr>
        <sz val="10"/>
        <color theme="1"/>
        <rFont val="Arial"/>
        <family val="2"/>
      </rPr>
      <t xml:space="preserve">  Marital property means assets acquired with my or my spouse's income on or after 1/1/86; and individual property means property owned (whether in joint or sole name) by me prior to marriage, prior to establishing residence in Wisconsin, or prior to 1/1/86; however acquired, and property acquired by me by gift or inheritance at any time.</t>
    </r>
  </si>
  <si>
    <r>
      <t>Automobiles -</t>
    </r>
    <r>
      <rPr>
        <b/>
        <sz val="10"/>
        <color theme="1"/>
        <rFont val="Arial"/>
        <family val="2"/>
      </rPr>
      <t xml:space="preserve"> List Individually Below</t>
    </r>
  </si>
  <si>
    <r>
      <t xml:space="preserve">Other Debts - </t>
    </r>
    <r>
      <rPr>
        <b/>
        <sz val="10"/>
        <color theme="1"/>
        <rFont val="Arial"/>
        <family val="2"/>
      </rPr>
      <t>Itemize Below</t>
    </r>
  </si>
  <si>
    <r>
      <t>Equity in Partnership(s) -</t>
    </r>
    <r>
      <rPr>
        <b/>
        <sz val="10"/>
        <color theme="1"/>
        <rFont val="Arial"/>
        <family val="2"/>
      </rPr>
      <t xml:space="preserve"> List Individually Below</t>
    </r>
  </si>
  <si>
    <r>
      <t xml:space="preserve">Other Assets - </t>
    </r>
    <r>
      <rPr>
        <b/>
        <sz val="10"/>
        <color theme="1"/>
        <rFont val="Arial"/>
        <family val="2"/>
      </rPr>
      <t>List Individually Below</t>
    </r>
  </si>
  <si>
    <t>710 N. High Point Road
Madison, WI 53717
P: 608.836.1616
www.Capitol.Bank
Member FD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1" formatCode="_(* #,##0_);_(* \(#,##0\);_(* &quot;-&quot;_);_(@_)"/>
    <numFmt numFmtId="44" formatCode="_(&quot;$&quot;* #,##0.00_);_(&quot;$&quot;* \(#,##0.00\);_(&quot;$&quot;* &quot;-&quot;??_);_(@_)"/>
    <numFmt numFmtId="164" formatCode="_(&quot;$&quot;* #,##0_);_(&quot;$&quot;* \(#,##0\);_(&quot;$&quot;* &quot;-&quot;??_);_(@_)"/>
    <numFmt numFmtId="165" formatCode="m/d/yy;@"/>
    <numFmt numFmtId="166" formatCode="mm/dd/yy;@"/>
  </numFmts>
  <fonts count="26" x14ac:knownFonts="1">
    <font>
      <b/>
      <sz val="10"/>
      <color indexed="72"/>
      <name val="Arial"/>
    </font>
    <font>
      <b/>
      <sz val="10"/>
      <name val="Arial"/>
    </font>
    <font>
      <b/>
      <sz val="10"/>
      <color indexed="8"/>
      <name val="Arial"/>
      <family val="2"/>
    </font>
    <font>
      <sz val="10"/>
      <color indexed="8"/>
      <name val="Arial"/>
      <family val="2"/>
    </font>
    <font>
      <b/>
      <sz val="12"/>
      <color indexed="72"/>
      <name val="Arial"/>
      <family val="2"/>
    </font>
    <font>
      <b/>
      <sz val="13"/>
      <color indexed="9"/>
      <name val="Arial"/>
      <family val="2"/>
    </font>
    <font>
      <b/>
      <sz val="13"/>
      <color indexed="72"/>
      <name val="Arial"/>
      <family val="2"/>
    </font>
    <font>
      <sz val="13"/>
      <name val="Arial"/>
      <family val="2"/>
    </font>
    <font>
      <sz val="13"/>
      <color indexed="72"/>
      <name val="Arial"/>
      <family val="2"/>
    </font>
    <font>
      <b/>
      <sz val="14"/>
      <color indexed="8"/>
      <name val="Arial"/>
      <family val="2"/>
    </font>
    <font>
      <b/>
      <sz val="12"/>
      <color indexed="8"/>
      <name val="Arial"/>
      <family val="2"/>
    </font>
    <font>
      <b/>
      <sz val="12"/>
      <color indexed="10"/>
      <name val="Arial"/>
      <family val="2"/>
    </font>
    <font>
      <b/>
      <sz val="12"/>
      <name val="Arial"/>
    </font>
    <font>
      <b/>
      <u/>
      <sz val="16"/>
      <name val="Arial"/>
      <family val="2"/>
    </font>
    <font>
      <b/>
      <sz val="8"/>
      <name val="Arial"/>
    </font>
    <font>
      <sz val="10"/>
      <name val="Arial"/>
      <family val="2"/>
    </font>
    <font>
      <sz val="12"/>
      <name val="Arial"/>
      <family val="2"/>
    </font>
    <font>
      <sz val="10"/>
      <color indexed="72"/>
      <name val="Arial"/>
      <family val="2"/>
    </font>
    <font>
      <sz val="11"/>
      <color indexed="8"/>
      <name val="Arial"/>
      <family val="2"/>
    </font>
    <font>
      <sz val="10"/>
      <name val="Arial"/>
    </font>
    <font>
      <sz val="11"/>
      <name val="Arial"/>
      <family val="2"/>
    </font>
    <font>
      <b/>
      <sz val="12"/>
      <color indexed="18"/>
      <name val="Arial"/>
      <family val="2"/>
    </font>
    <font>
      <sz val="14"/>
      <name val="Arial"/>
      <family val="2"/>
    </font>
    <font>
      <b/>
      <sz val="9"/>
      <name val="Arial"/>
      <family val="2"/>
    </font>
    <font>
      <sz val="10"/>
      <color theme="1"/>
      <name val="Arial"/>
      <family val="2"/>
    </font>
    <font>
      <b/>
      <sz val="10"/>
      <color theme="1"/>
      <name val="Arial"/>
      <family val="2"/>
    </font>
  </fonts>
  <fills count="3">
    <fill>
      <patternFill patternType="none"/>
    </fill>
    <fill>
      <patternFill patternType="gray125"/>
    </fill>
    <fill>
      <patternFill patternType="solid">
        <fgColor indexed="8"/>
        <bgColor indexed="64"/>
      </patternFill>
    </fill>
  </fills>
  <borders count="49">
    <border>
      <left/>
      <right/>
      <top/>
      <bottom/>
      <diagonal/>
    </border>
    <border>
      <left/>
      <right/>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dashDotDot">
        <color indexed="64"/>
      </right>
      <top style="thin">
        <color indexed="64"/>
      </top>
      <bottom style="thin">
        <color indexed="64"/>
      </bottom>
      <diagonal/>
    </border>
    <border>
      <left style="dashDotDot">
        <color indexed="64"/>
      </left>
      <right style="dashDotDot">
        <color indexed="64"/>
      </right>
      <top style="thin">
        <color indexed="64"/>
      </top>
      <bottom style="thin">
        <color indexed="64"/>
      </bottom>
      <diagonal/>
    </border>
    <border>
      <left style="dashDotDot">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medium">
        <color indexed="64"/>
      </top>
      <bottom style="thin">
        <color indexed="64"/>
      </bottom>
      <diagonal/>
    </border>
    <border>
      <left/>
      <right style="medium">
        <color indexed="64"/>
      </right>
      <top style="thin">
        <color indexed="64"/>
      </top>
      <bottom/>
      <diagonal/>
    </border>
    <border>
      <left/>
      <right style="medium">
        <color indexed="64"/>
      </right>
      <top style="medium">
        <color indexed="64"/>
      </top>
      <bottom style="medium">
        <color indexed="64"/>
      </bottom>
      <diagonal/>
    </border>
    <border>
      <left/>
      <right style="thin">
        <color indexed="64"/>
      </right>
      <top/>
      <bottom style="thin">
        <color indexed="64"/>
      </bottom>
      <diagonal/>
    </border>
  </borders>
  <cellStyleXfs count="2">
    <xf numFmtId="0" fontId="0" fillId="0" borderId="0"/>
    <xf numFmtId="44" fontId="1" fillId="0" borderId="0" applyFont="0" applyFill="0" applyBorder="0" applyAlignment="0" applyProtection="0"/>
  </cellStyleXfs>
  <cellXfs count="229">
    <xf numFmtId="0" fontId="0" fillId="0" borderId="0" xfId="0"/>
    <xf numFmtId="0" fontId="4" fillId="0" borderId="0" xfId="0" applyFont="1"/>
    <xf numFmtId="0" fontId="6" fillId="0" borderId="1" xfId="0" applyFont="1" applyBorder="1" applyAlignment="1">
      <alignment wrapText="1"/>
    </xf>
    <xf numFmtId="0" fontId="6" fillId="0" borderId="0" xfId="0" applyFont="1"/>
    <xf numFmtId="0" fontId="6" fillId="0" borderId="2" xfId="0" applyFont="1" applyBorder="1" applyAlignment="1">
      <alignment wrapText="1"/>
    </xf>
    <xf numFmtId="0" fontId="6" fillId="0" borderId="3" xfId="0" applyFont="1" applyBorder="1" applyAlignment="1">
      <alignment horizontal="right"/>
    </xf>
    <xf numFmtId="0" fontId="6" fillId="0" borderId="4" xfId="0" applyFont="1" applyBorder="1" applyAlignment="1">
      <alignment wrapText="1"/>
    </xf>
    <xf numFmtId="0" fontId="6" fillId="0" borderId="5" xfId="0" applyFont="1" applyBorder="1" applyAlignment="1">
      <alignment wrapText="1"/>
    </xf>
    <xf numFmtId="0" fontId="6" fillId="0" borderId="1" xfId="0" applyFont="1" applyBorder="1"/>
    <xf numFmtId="0" fontId="6" fillId="0" borderId="6" xfId="0" applyFont="1" applyBorder="1" applyAlignment="1">
      <alignment horizontal="right"/>
    </xf>
    <xf numFmtId="0" fontId="7" fillId="0" borderId="7" xfId="0" applyFont="1" applyBorder="1" applyProtection="1">
      <protection locked="0"/>
    </xf>
    <xf numFmtId="164" fontId="7" fillId="0" borderId="8" xfId="1" applyNumberFormat="1" applyFont="1" applyBorder="1" applyProtection="1">
      <protection locked="0"/>
    </xf>
    <xf numFmtId="0" fontId="6" fillId="0" borderId="9" xfId="0" applyFont="1" applyBorder="1" applyProtection="1">
      <protection locked="0"/>
    </xf>
    <xf numFmtId="164" fontId="7" fillId="0" borderId="7" xfId="1" applyNumberFormat="1" applyFont="1" applyBorder="1" applyProtection="1">
      <protection locked="0"/>
    </xf>
    <xf numFmtId="0" fontId="7" fillId="0" borderId="10" xfId="0" applyFont="1" applyBorder="1" applyProtection="1">
      <protection locked="0"/>
    </xf>
    <xf numFmtId="0" fontId="7" fillId="0" borderId="9" xfId="0" applyFont="1" applyBorder="1" applyProtection="1">
      <protection locked="0"/>
    </xf>
    <xf numFmtId="0" fontId="7" fillId="0" borderId="11" xfId="0" applyFont="1" applyBorder="1" applyProtection="1">
      <protection locked="0"/>
    </xf>
    <xf numFmtId="0" fontId="8" fillId="0" borderId="9" xfId="0" applyFont="1" applyBorder="1" applyProtection="1">
      <protection locked="0"/>
    </xf>
    <xf numFmtId="42" fontId="7" fillId="0" borderId="9" xfId="0" applyNumberFormat="1" applyFont="1" applyBorder="1" applyProtection="1">
      <protection locked="0"/>
    </xf>
    <xf numFmtId="0" fontId="7" fillId="0" borderId="9" xfId="0" applyFont="1" applyBorder="1" applyAlignment="1" applyProtection="1">
      <alignment horizontal="left"/>
      <protection locked="0"/>
    </xf>
    <xf numFmtId="164" fontId="7" fillId="0" borderId="9" xfId="1" applyNumberFormat="1" applyFont="1" applyBorder="1" applyProtection="1">
      <protection locked="0"/>
    </xf>
    <xf numFmtId="164" fontId="7" fillId="0" borderId="5" xfId="1" applyNumberFormat="1" applyFont="1" applyBorder="1" applyProtection="1">
      <protection locked="0"/>
    </xf>
    <xf numFmtId="164" fontId="7" fillId="0" borderId="12" xfId="1" applyNumberFormat="1" applyFont="1" applyBorder="1" applyProtection="1">
      <protection locked="0"/>
    </xf>
    <xf numFmtId="0" fontId="12" fillId="0" borderId="0" xfId="0" applyFont="1"/>
    <xf numFmtId="0" fontId="12" fillId="0" borderId="0" xfId="0" applyFont="1" applyAlignment="1">
      <alignment horizontal="center"/>
    </xf>
    <xf numFmtId="0" fontId="0" fillId="0" borderId="0" xfId="0" applyAlignment="1">
      <alignment horizontal="center"/>
    </xf>
    <xf numFmtId="0" fontId="6" fillId="0" borderId="8" xfId="0" applyFont="1" applyBorder="1" applyAlignment="1">
      <alignment wrapText="1"/>
    </xf>
    <xf numFmtId="42" fontId="7" fillId="0" borderId="9" xfId="0" applyNumberFormat="1" applyFont="1" applyBorder="1" applyAlignment="1" applyProtection="1">
      <alignment horizontal="right"/>
      <protection locked="0"/>
    </xf>
    <xf numFmtId="0" fontId="0" fillId="0" borderId="13" xfId="0" applyBorder="1"/>
    <xf numFmtId="0" fontId="7" fillId="0" borderId="14" xfId="0" applyFont="1" applyBorder="1" applyProtection="1">
      <protection locked="0"/>
    </xf>
    <xf numFmtId="0" fontId="6" fillId="0" borderId="14" xfId="0" applyFont="1" applyBorder="1" applyAlignment="1">
      <alignment wrapText="1"/>
    </xf>
    <xf numFmtId="0" fontId="7" fillId="0" borderId="0" xfId="0" applyFont="1" applyProtection="1">
      <protection locked="0"/>
    </xf>
    <xf numFmtId="42" fontId="7" fillId="0" borderId="9" xfId="1" applyNumberFormat="1" applyFont="1" applyBorder="1" applyProtection="1">
      <protection locked="0"/>
    </xf>
    <xf numFmtId="42" fontId="8" fillId="0" borderId="9" xfId="1" applyNumberFormat="1" applyFont="1" applyBorder="1" applyProtection="1">
      <protection locked="0"/>
    </xf>
    <xf numFmtId="42" fontId="8" fillId="0" borderId="10" xfId="0" applyNumberFormat="1" applyFont="1" applyBorder="1" applyProtection="1">
      <protection locked="0"/>
    </xf>
    <xf numFmtId="42" fontId="7" fillId="0" borderId="15" xfId="0" applyNumberFormat="1" applyFont="1" applyBorder="1" applyProtection="1">
      <protection locked="0"/>
    </xf>
    <xf numFmtId="42" fontId="7" fillId="0" borderId="10" xfId="0" applyNumberFormat="1" applyFont="1" applyBorder="1" applyProtection="1">
      <protection locked="0"/>
    </xf>
    <xf numFmtId="42" fontId="7" fillId="0" borderId="15" xfId="1" applyNumberFormat="1" applyFont="1" applyBorder="1" applyProtection="1">
      <protection locked="0"/>
    </xf>
    <xf numFmtId="42" fontId="7" fillId="0" borderId="1" xfId="1" applyNumberFormat="1" applyFont="1" applyBorder="1" applyProtection="1">
      <protection locked="0"/>
    </xf>
    <xf numFmtId="42" fontId="7" fillId="0" borderId="13" xfId="1" applyNumberFormat="1" applyFont="1" applyBorder="1" applyProtection="1">
      <protection locked="0"/>
    </xf>
    <xf numFmtId="42" fontId="7" fillId="0" borderId="16" xfId="1" applyNumberFormat="1" applyFont="1" applyBorder="1" applyProtection="1">
      <protection locked="0"/>
    </xf>
    <xf numFmtId="42" fontId="6" fillId="0" borderId="9" xfId="0" applyNumberFormat="1" applyFont="1" applyBorder="1" applyProtection="1">
      <protection locked="0"/>
    </xf>
    <xf numFmtId="42" fontId="7" fillId="0" borderId="10" xfId="1" applyNumberFormat="1" applyFont="1" applyBorder="1" applyProtection="1">
      <protection locked="0"/>
    </xf>
    <xf numFmtId="0" fontId="6" fillId="0" borderId="5" xfId="0" applyFont="1" applyBorder="1" applyAlignment="1">
      <alignment horizontal="left" wrapText="1"/>
    </xf>
    <xf numFmtId="42" fontId="4" fillId="0" borderId="12" xfId="0" applyNumberFormat="1" applyFont="1" applyBorder="1" applyProtection="1">
      <protection locked="0"/>
    </xf>
    <xf numFmtId="42" fontId="6" fillId="0" borderId="10" xfId="0" applyNumberFormat="1" applyFont="1" applyBorder="1" applyProtection="1">
      <protection locked="0"/>
    </xf>
    <xf numFmtId="0" fontId="8" fillId="0" borderId="17" xfId="0" applyFont="1" applyBorder="1" applyAlignment="1" applyProtection="1">
      <alignment horizontal="left"/>
      <protection locked="0"/>
    </xf>
    <xf numFmtId="164" fontId="7" fillId="0" borderId="18" xfId="1" applyNumberFormat="1" applyFont="1" applyBorder="1" applyProtection="1">
      <protection locked="0"/>
    </xf>
    <xf numFmtId="164" fontId="6" fillId="0" borderId="19" xfId="1" applyNumberFormat="1" applyFont="1" applyBorder="1" applyAlignment="1">
      <alignment horizontal="right"/>
    </xf>
    <xf numFmtId="41" fontId="7" fillId="0" borderId="9" xfId="1" applyNumberFormat="1" applyFont="1" applyBorder="1" applyProtection="1">
      <protection locked="0"/>
    </xf>
    <xf numFmtId="0" fontId="12" fillId="0" borderId="0" xfId="0" applyFont="1" applyAlignment="1">
      <alignment wrapText="1"/>
    </xf>
    <xf numFmtId="0" fontId="0" fillId="0" borderId="0" xfId="0" applyAlignment="1">
      <alignment wrapText="1"/>
    </xf>
    <xf numFmtId="42" fontId="8" fillId="0" borderId="0" xfId="1" applyNumberFormat="1" applyFont="1" applyProtection="1">
      <protection locked="0"/>
    </xf>
    <xf numFmtId="42" fontId="6" fillId="0" borderId="6" xfId="1" applyNumberFormat="1" applyFont="1" applyFill="1" applyBorder="1"/>
    <xf numFmtId="42" fontId="6" fillId="0" borderId="3" xfId="1" applyNumberFormat="1" applyFont="1" applyFill="1" applyBorder="1"/>
    <xf numFmtId="166" fontId="7" fillId="0" borderId="9" xfId="0" applyNumberFormat="1" applyFont="1" applyBorder="1" applyAlignment="1" applyProtection="1">
      <alignment horizontal="left"/>
      <protection locked="0"/>
    </xf>
    <xf numFmtId="166" fontId="7" fillId="0" borderId="9" xfId="0" applyNumberFormat="1" applyFont="1" applyBorder="1" applyAlignment="1" applyProtection="1">
      <alignment horizontal="right"/>
      <protection locked="0"/>
    </xf>
    <xf numFmtId="166" fontId="6" fillId="0" borderId="9" xfId="0" applyNumberFormat="1" applyFont="1" applyBorder="1" applyProtection="1">
      <protection locked="0"/>
    </xf>
    <xf numFmtId="166" fontId="7" fillId="0" borderId="5" xfId="0" applyNumberFormat="1" applyFont="1" applyBorder="1" applyAlignment="1" applyProtection="1">
      <alignment horizontal="left"/>
      <protection locked="0"/>
    </xf>
    <xf numFmtId="0" fontId="16" fillId="0" borderId="9" xfId="0" applyFont="1" applyBorder="1" applyAlignment="1" applyProtection="1">
      <alignment horizontal="left"/>
      <protection locked="0"/>
    </xf>
    <xf numFmtId="0" fontId="8" fillId="0" borderId="9" xfId="0" applyFont="1" applyBorder="1" applyAlignment="1" applyProtection="1">
      <alignment horizontal="left"/>
      <protection locked="0"/>
    </xf>
    <xf numFmtId="166" fontId="7" fillId="0" borderId="9" xfId="0" applyNumberFormat="1" applyFont="1" applyBorder="1" applyProtection="1">
      <protection locked="0"/>
    </xf>
    <xf numFmtId="0" fontId="2" fillId="0" borderId="0" xfId="0" applyFont="1"/>
    <xf numFmtId="0" fontId="2" fillId="0" borderId="0" xfId="0" applyFont="1" applyAlignment="1">
      <alignment horizontal="justify"/>
    </xf>
    <xf numFmtId="166" fontId="7" fillId="0" borderId="0" xfId="0" applyNumberFormat="1" applyFont="1" applyProtection="1">
      <protection locked="0"/>
    </xf>
    <xf numFmtId="166" fontId="7" fillId="0" borderId="10" xfId="0" applyNumberFormat="1" applyFont="1" applyBorder="1" applyProtection="1">
      <protection locked="0"/>
    </xf>
    <xf numFmtId="166" fontId="6" fillId="0" borderId="10" xfId="0" applyNumberFormat="1" applyFont="1" applyBorder="1" applyProtection="1">
      <protection locked="0"/>
    </xf>
    <xf numFmtId="0" fontId="2" fillId="0" borderId="2" xfId="0" applyFont="1" applyBorder="1"/>
    <xf numFmtId="0" fontId="2" fillId="0" borderId="22" xfId="0" applyFont="1" applyBorder="1"/>
    <xf numFmtId="42" fontId="16" fillId="0" borderId="9" xfId="0" applyNumberFormat="1" applyFont="1" applyBorder="1" applyProtection="1">
      <protection locked="0"/>
    </xf>
    <xf numFmtId="0" fontId="12" fillId="0" borderId="0" xfId="0" applyFont="1" applyAlignment="1">
      <alignment horizontal="center" vertical="top"/>
    </xf>
    <xf numFmtId="0" fontId="3" fillId="0" borderId="24" xfId="0" applyFont="1" applyBorder="1" applyAlignment="1">
      <alignment horizontal="left" wrapText="1"/>
    </xf>
    <xf numFmtId="0" fontId="3" fillId="0" borderId="0" xfId="0" applyFont="1" applyAlignment="1">
      <alignment horizontal="left"/>
    </xf>
    <xf numFmtId="0" fontId="3" fillId="0" borderId="0" xfId="0" applyFont="1" applyAlignment="1">
      <alignment wrapText="1"/>
    </xf>
    <xf numFmtId="0" fontId="3" fillId="0" borderId="25" xfId="0" applyFont="1" applyBorder="1"/>
    <xf numFmtId="0" fontId="0" fillId="0" borderId="26" xfId="0" applyBorder="1"/>
    <xf numFmtId="0" fontId="3" fillId="0" borderId="0" xfId="0" applyFont="1" applyAlignment="1">
      <alignment horizontal="right" wrapText="1"/>
    </xf>
    <xf numFmtId="0" fontId="3" fillId="0" borderId="26" xfId="0" applyFont="1" applyBorder="1" applyAlignment="1">
      <alignment horizontal="right" wrapText="1"/>
    </xf>
    <xf numFmtId="0" fontId="22" fillId="0" borderId="9" xfId="0" applyFont="1" applyBorder="1"/>
    <xf numFmtId="0" fontId="15" fillId="0" borderId="10" xfId="0" applyFont="1" applyBorder="1" applyProtection="1">
      <protection locked="0"/>
    </xf>
    <xf numFmtId="0" fontId="23" fillId="0" borderId="0" xfId="0" applyFont="1" applyAlignment="1">
      <alignment wrapText="1"/>
    </xf>
    <xf numFmtId="0" fontId="25" fillId="0" borderId="23" xfId="0" applyFont="1" applyBorder="1" applyAlignment="1">
      <alignment horizontal="right"/>
    </xf>
    <xf numFmtId="0" fontId="25" fillId="0" borderId="24" xfId="0" applyFont="1" applyBorder="1" applyAlignment="1">
      <alignment horizontal="right"/>
    </xf>
    <xf numFmtId="0" fontId="25" fillId="0" borderId="24" xfId="0" applyFont="1" applyBorder="1" applyAlignment="1">
      <alignment horizontal="right" wrapText="1"/>
    </xf>
    <xf numFmtId="0" fontId="25" fillId="0" borderId="25" xfId="0" applyFont="1" applyBorder="1" applyAlignment="1">
      <alignment horizontal="right"/>
    </xf>
    <xf numFmtId="42" fontId="25" fillId="0" borderId="9" xfId="0" applyNumberFormat="1" applyFont="1" applyBorder="1"/>
    <xf numFmtId="42" fontId="25" fillId="0" borderId="20" xfId="0" applyNumberFormat="1" applyFont="1" applyBorder="1"/>
    <xf numFmtId="42" fontId="25" fillId="0" borderId="20" xfId="0" applyNumberFormat="1" applyFont="1" applyBorder="1" applyProtection="1">
      <protection locked="0"/>
    </xf>
    <xf numFmtId="42" fontId="25" fillId="0" borderId="9" xfId="0" applyNumberFormat="1" applyFont="1" applyBorder="1" applyProtection="1">
      <protection locked="0"/>
    </xf>
    <xf numFmtId="42" fontId="25" fillId="0" borderId="16" xfId="0" applyNumberFormat="1" applyFont="1" applyBorder="1" applyAlignment="1">
      <alignment horizontal="right"/>
    </xf>
    <xf numFmtId="42" fontId="25" fillId="0" borderId="21" xfId="0" applyNumberFormat="1" applyFont="1" applyBorder="1" applyAlignment="1">
      <alignment horizontal="left"/>
    </xf>
    <xf numFmtId="42" fontId="25" fillId="0" borderId="20" xfId="1" applyNumberFormat="1" applyFont="1" applyFill="1" applyBorder="1" applyProtection="1">
      <protection locked="0"/>
    </xf>
    <xf numFmtId="42" fontId="25" fillId="0" borderId="16" xfId="0" applyNumberFormat="1" applyFont="1" applyBorder="1"/>
    <xf numFmtId="42" fontId="25" fillId="0" borderId="21" xfId="1" applyNumberFormat="1" applyFont="1" applyFill="1" applyBorder="1"/>
    <xf numFmtId="0" fontId="13" fillId="0" borderId="0" xfId="0" applyFont="1" applyAlignment="1">
      <alignment horizontal="center"/>
    </xf>
    <xf numFmtId="0" fontId="12" fillId="0" borderId="0" xfId="0" applyFont="1" applyAlignment="1">
      <alignment wrapText="1"/>
    </xf>
    <xf numFmtId="0" fontId="11" fillId="0" borderId="0" xfId="0" applyFont="1"/>
    <xf numFmtId="0" fontId="12" fillId="0" borderId="0" xfId="0" applyFont="1"/>
    <xf numFmtId="0" fontId="25" fillId="0" borderId="0" xfId="0" applyFont="1" applyAlignment="1">
      <alignment horizontal="left" wrapText="1"/>
    </xf>
    <xf numFmtId="0" fontId="3" fillId="0" borderId="15" xfId="0" applyFont="1" applyBorder="1" applyAlignment="1" applyProtection="1">
      <alignment wrapText="1"/>
      <protection locked="0"/>
    </xf>
    <xf numFmtId="0" fontId="0" fillId="0" borderId="15" xfId="0" applyBorder="1"/>
    <xf numFmtId="0" fontId="0" fillId="0" borderId="27" xfId="0" applyBorder="1"/>
    <xf numFmtId="0" fontId="3" fillId="0" borderId="0" xfId="0" applyFont="1" applyAlignment="1">
      <alignment horizontal="right" wrapText="1"/>
    </xf>
    <xf numFmtId="0" fontId="0" fillId="0" borderId="0" xfId="0" applyAlignment="1">
      <alignment horizontal="right"/>
    </xf>
    <xf numFmtId="0" fontId="3" fillId="0" borderId="24" xfId="0" applyFont="1" applyBorder="1"/>
    <xf numFmtId="0" fontId="0" fillId="0" borderId="0" xfId="0"/>
    <xf numFmtId="0" fontId="3" fillId="0" borderId="1" xfId="0" applyFont="1" applyBorder="1" applyAlignment="1" applyProtection="1">
      <alignment horizontal="left" wrapText="1"/>
      <protection locked="0"/>
    </xf>
    <xf numFmtId="0" fontId="0" fillId="0" borderId="1" xfId="0" applyBorder="1" applyAlignment="1">
      <alignment horizontal="left"/>
    </xf>
    <xf numFmtId="0" fontId="0" fillId="0" borderId="28" xfId="0" applyBorder="1" applyAlignment="1">
      <alignment horizontal="left"/>
    </xf>
    <xf numFmtId="0" fontId="2" fillId="0" borderId="29" xfId="0" applyFont="1" applyBorder="1"/>
    <xf numFmtId="0" fontId="0" fillId="0" borderId="2" xfId="0" applyBorder="1"/>
    <xf numFmtId="0" fontId="24" fillId="0" borderId="30" xfId="0" applyFont="1" applyBorder="1" applyProtection="1">
      <protection locked="0"/>
    </xf>
    <xf numFmtId="0" fontId="24" fillId="0" borderId="9" xfId="0" applyFont="1" applyBorder="1" applyProtection="1">
      <protection locked="0"/>
    </xf>
    <xf numFmtId="0" fontId="24" fillId="0" borderId="9" xfId="0" applyFont="1" applyBorder="1"/>
    <xf numFmtId="0" fontId="25" fillId="0" borderId="9" xfId="0" applyFont="1" applyBorder="1"/>
    <xf numFmtId="0" fontId="24" fillId="0" borderId="30" xfId="0" applyFont="1" applyBorder="1"/>
    <xf numFmtId="0" fontId="25" fillId="0" borderId="24" xfId="0" applyFont="1" applyBorder="1" applyAlignment="1">
      <alignment horizontal="left" wrapText="1"/>
    </xf>
    <xf numFmtId="0" fontId="25" fillId="0" borderId="0" xfId="0" applyFont="1" applyAlignment="1">
      <alignment wrapText="1"/>
    </xf>
    <xf numFmtId="0" fontId="25" fillId="0" borderId="0" xfId="0" applyFont="1"/>
    <xf numFmtId="0" fontId="25" fillId="0" borderId="31" xfId="0" applyFont="1" applyBorder="1"/>
    <xf numFmtId="0" fontId="0" fillId="0" borderId="15" xfId="0" applyBorder="1" applyAlignment="1">
      <alignment horizontal="left" wrapText="1"/>
    </xf>
    <xf numFmtId="0" fontId="0" fillId="0" borderId="27" xfId="0" applyBorder="1" applyAlignment="1">
      <alignment horizontal="left" wrapText="1"/>
    </xf>
    <xf numFmtId="0" fontId="18" fillId="0" borderId="1" xfId="0" applyFont="1" applyBorder="1" applyAlignment="1" applyProtection="1">
      <alignment horizontal="left" wrapText="1"/>
      <protection locked="0"/>
    </xf>
    <xf numFmtId="0" fontId="0" fillId="0" borderId="1" xfId="0" applyBorder="1" applyAlignment="1">
      <alignment horizontal="left" wrapText="1"/>
    </xf>
    <xf numFmtId="0" fontId="0" fillId="0" borderId="28" xfId="0" applyBorder="1" applyAlignment="1">
      <alignment horizontal="left" wrapText="1"/>
    </xf>
    <xf numFmtId="0" fontId="20" fillId="0" borderId="1" xfId="0" applyFont="1" applyBorder="1" applyAlignment="1" applyProtection="1">
      <alignment horizontal="left" wrapText="1"/>
      <protection locked="0"/>
    </xf>
    <xf numFmtId="0" fontId="25" fillId="0" borderId="9" xfId="0" applyFont="1" applyBorder="1" applyAlignment="1">
      <alignment horizontal="right"/>
    </xf>
    <xf numFmtId="0" fontId="25" fillId="0" borderId="2" xfId="0" applyFont="1" applyBorder="1"/>
    <xf numFmtId="0" fontId="25" fillId="0" borderId="22" xfId="0" applyFont="1" applyBorder="1"/>
    <xf numFmtId="0" fontId="25" fillId="0" borderId="16" xfId="0" applyFont="1" applyBorder="1" applyAlignment="1">
      <alignment horizontal="right"/>
    </xf>
    <xf numFmtId="0" fontId="25" fillId="0" borderId="16" xfId="0" applyFont="1" applyBorder="1"/>
    <xf numFmtId="42" fontId="24" fillId="0" borderId="9" xfId="0" applyNumberFormat="1" applyFont="1" applyBorder="1" applyProtection="1">
      <protection locked="0"/>
    </xf>
    <xf numFmtId="0" fontId="25" fillId="0" borderId="29" xfId="0" applyFont="1" applyBorder="1"/>
    <xf numFmtId="0" fontId="25" fillId="0" borderId="30" xfId="0" applyFont="1" applyBorder="1"/>
    <xf numFmtId="0" fontId="24" fillId="0" borderId="30" xfId="0" applyFont="1" applyBorder="1" applyAlignment="1" applyProtection="1">
      <alignment horizontal="left" indent="1"/>
      <protection locked="0"/>
    </xf>
    <xf numFmtId="0" fontId="25" fillId="0" borderId="9" xfId="0" applyFont="1" applyBorder="1" applyProtection="1">
      <protection locked="0"/>
    </xf>
    <xf numFmtId="0" fontId="3" fillId="0" borderId="24" xfId="0" applyFont="1" applyBorder="1" applyAlignment="1">
      <alignment horizontal="left" wrapText="1"/>
    </xf>
    <xf numFmtId="0" fontId="0" fillId="0" borderId="0" xfId="0" applyAlignment="1">
      <alignment horizontal="left" wrapText="1"/>
    </xf>
    <xf numFmtId="0" fontId="3" fillId="0" borderId="24" xfId="0" applyFont="1" applyBorder="1" applyAlignment="1">
      <alignment wrapText="1"/>
    </xf>
    <xf numFmtId="0" fontId="17" fillId="0" borderId="0" xfId="0" applyFont="1" applyAlignment="1">
      <alignment wrapText="1"/>
    </xf>
    <xf numFmtId="0" fontId="3" fillId="0" borderId="1" xfId="0" applyFont="1" applyBorder="1" applyAlignment="1" applyProtection="1">
      <alignment wrapText="1"/>
      <protection locked="0"/>
    </xf>
    <xf numFmtId="0" fontId="17" fillId="0" borderId="1" xfId="0" applyFont="1" applyBorder="1" applyAlignment="1" applyProtection="1">
      <alignment wrapText="1"/>
      <protection locked="0"/>
    </xf>
    <xf numFmtId="0" fontId="17" fillId="0" borderId="28" xfId="0" applyFont="1" applyBorder="1" applyAlignment="1" applyProtection="1">
      <alignment wrapText="1"/>
      <protection locked="0"/>
    </xf>
    <xf numFmtId="0" fontId="25" fillId="0" borderId="37" xfId="0" applyFont="1" applyBorder="1"/>
    <xf numFmtId="0" fontId="10" fillId="0" borderId="0" xfId="0" applyFont="1" applyAlignment="1">
      <alignment horizontal="center"/>
    </xf>
    <xf numFmtId="0" fontId="0" fillId="0" borderId="0" xfId="0" applyAlignment="1">
      <alignment horizontal="center"/>
    </xf>
    <xf numFmtId="0" fontId="2" fillId="0" borderId="0" xfId="0" applyFont="1"/>
    <xf numFmtId="0" fontId="25" fillId="0" borderId="0" xfId="0" applyFont="1" applyAlignment="1">
      <alignment horizontal="left"/>
    </xf>
    <xf numFmtId="0" fontId="25" fillId="0" borderId="31" xfId="0" applyFont="1" applyBorder="1" applyAlignment="1">
      <alignment horizontal="left"/>
    </xf>
    <xf numFmtId="0" fontId="25" fillId="0" borderId="24" xfId="0" applyFont="1" applyBorder="1" applyAlignment="1">
      <alignment horizontal="left"/>
    </xf>
    <xf numFmtId="0" fontId="25" fillId="0" borderId="32" xfId="0" applyFont="1" applyBorder="1" applyAlignment="1" applyProtection="1">
      <alignment horizontal="left"/>
      <protection locked="0"/>
    </xf>
    <xf numFmtId="0" fontId="25" fillId="0" borderId="33" xfId="0" applyFont="1" applyBorder="1" applyAlignment="1" applyProtection="1">
      <alignment horizontal="left"/>
      <protection locked="0"/>
    </xf>
    <xf numFmtId="0" fontId="25" fillId="0" borderId="34" xfId="0" applyFont="1" applyBorder="1" applyAlignment="1" applyProtection="1">
      <alignment horizontal="left"/>
      <protection locked="0"/>
    </xf>
    <xf numFmtId="0" fontId="25" fillId="0" borderId="35" xfId="0" applyFont="1" applyBorder="1" applyProtection="1">
      <protection locked="0"/>
    </xf>
    <xf numFmtId="0" fontId="25" fillId="0" borderId="36" xfId="0" applyFont="1" applyBorder="1" applyProtection="1">
      <protection locked="0"/>
    </xf>
    <xf numFmtId="0" fontId="25" fillId="0" borderId="0" xfId="0" applyFont="1" applyAlignment="1">
      <alignment horizontal="justify" wrapText="1"/>
    </xf>
    <xf numFmtId="0" fontId="24" fillId="0" borderId="0" xfId="0" applyFont="1" applyAlignment="1">
      <alignment horizontal="justify"/>
    </xf>
    <xf numFmtId="166" fontId="25" fillId="0" borderId="1" xfId="0" applyNumberFormat="1" applyFont="1" applyBorder="1" applyAlignment="1">
      <alignment horizontal="left"/>
    </xf>
    <xf numFmtId="166" fontId="25" fillId="0" borderId="28" xfId="0" applyNumberFormat="1" applyFont="1" applyBorder="1" applyAlignment="1">
      <alignment horizontal="left"/>
    </xf>
    <xf numFmtId="0" fontId="25" fillId="0" borderId="15" xfId="0" applyFont="1" applyBorder="1" applyAlignment="1" applyProtection="1">
      <alignment horizontal="left" wrapText="1"/>
      <protection locked="0"/>
    </xf>
    <xf numFmtId="0" fontId="25" fillId="0" borderId="15" xfId="0" applyFont="1" applyBorder="1" applyAlignment="1">
      <alignment horizontal="left"/>
    </xf>
    <xf numFmtId="0" fontId="25" fillId="0" borderId="27" xfId="0" applyFont="1" applyBorder="1" applyAlignment="1">
      <alignment horizontal="left"/>
    </xf>
    <xf numFmtId="0" fontId="25" fillId="0" borderId="0" xfId="0" applyFont="1" applyAlignment="1">
      <alignment horizontal="justify"/>
    </xf>
    <xf numFmtId="0" fontId="25" fillId="0" borderId="1" xfId="0" applyFont="1" applyBorder="1" applyAlignment="1">
      <alignment horizontal="left" wrapText="1"/>
    </xf>
    <xf numFmtId="0" fontId="25" fillId="0" borderId="1" xfId="0" applyFont="1" applyBorder="1" applyAlignment="1">
      <alignment horizontal="left"/>
    </xf>
    <xf numFmtId="0" fontId="25" fillId="0" borderId="28" xfId="0" applyFont="1" applyBorder="1" applyAlignment="1">
      <alignment horizontal="left"/>
    </xf>
    <xf numFmtId="0" fontId="25" fillId="0" borderId="41" xfId="0" applyFont="1" applyBorder="1" applyAlignment="1">
      <alignment horizontal="left"/>
    </xf>
    <xf numFmtId="0" fontId="25" fillId="0" borderId="42" xfId="0" applyFont="1" applyBorder="1" applyAlignment="1">
      <alignment horizontal="left"/>
    </xf>
    <xf numFmtId="0" fontId="2" fillId="0" borderId="2" xfId="0" applyFont="1" applyBorder="1"/>
    <xf numFmtId="0" fontId="2" fillId="0" borderId="0" xfId="0" applyFont="1" applyAlignment="1">
      <alignment horizontal="center"/>
    </xf>
    <xf numFmtId="0" fontId="9" fillId="0" borderId="0" xfId="0" applyFont="1" applyAlignment="1">
      <alignment horizontal="center" vertical="center" wrapText="1"/>
    </xf>
    <xf numFmtId="0" fontId="25" fillId="0" borderId="37" xfId="0" applyFont="1" applyBorder="1" applyAlignment="1">
      <alignment horizontal="right" wrapText="1"/>
    </xf>
    <xf numFmtId="0" fontId="2" fillId="0" borderId="23" xfId="0" applyFont="1" applyBorder="1"/>
    <xf numFmtId="0" fontId="2" fillId="0" borderId="38" xfId="0" applyFont="1" applyBorder="1"/>
    <xf numFmtId="0" fontId="0" fillId="0" borderId="38" xfId="0" applyBorder="1"/>
    <xf numFmtId="0" fontId="0" fillId="0" borderId="39" xfId="0" applyBorder="1"/>
    <xf numFmtId="0" fontId="3" fillId="0" borderId="26" xfId="0" applyFont="1" applyBorder="1" applyAlignment="1" applyProtection="1">
      <alignment wrapText="1"/>
      <protection locked="0"/>
    </xf>
    <xf numFmtId="0" fontId="0" fillId="0" borderId="26" xfId="0" applyBorder="1"/>
    <xf numFmtId="0" fontId="0" fillId="0" borderId="40" xfId="0" applyBorder="1"/>
    <xf numFmtId="0" fontId="2" fillId="0" borderId="15" xfId="0" applyFont="1" applyBorder="1"/>
    <xf numFmtId="0" fontId="3" fillId="0" borderId="26" xfId="0" applyFont="1" applyBorder="1" applyAlignment="1">
      <alignment horizontal="left" vertical="center" wrapText="1"/>
    </xf>
    <xf numFmtId="0" fontId="17" fillId="0" borderId="26" xfId="0" applyFont="1" applyBorder="1" applyAlignment="1">
      <alignment vertical="center"/>
    </xf>
    <xf numFmtId="0" fontId="19" fillId="0" borderId="0" xfId="0" applyFont="1" applyAlignment="1">
      <alignment vertical="center"/>
    </xf>
    <xf numFmtId="0" fontId="7" fillId="0" borderId="13" xfId="0" applyFont="1" applyBorder="1" applyAlignment="1">
      <alignment horizontal="center"/>
    </xf>
    <xf numFmtId="0" fontId="0" fillId="0" borderId="13" xfId="0" applyBorder="1"/>
    <xf numFmtId="0" fontId="5" fillId="2" borderId="14" xfId="0" applyFont="1" applyFill="1" applyBorder="1"/>
    <xf numFmtId="0" fontId="5" fillId="2" borderId="43" xfId="0" applyFont="1" applyFill="1" applyBorder="1"/>
    <xf numFmtId="0" fontId="5" fillId="2" borderId="26" xfId="0" applyFont="1" applyFill="1" applyBorder="1"/>
    <xf numFmtId="0" fontId="5" fillId="2" borderId="0" xfId="0" applyFont="1" applyFill="1"/>
    <xf numFmtId="0" fontId="6" fillId="0" borderId="0" xfId="0" applyFont="1"/>
    <xf numFmtId="0" fontId="0" fillId="0" borderId="1" xfId="0" applyBorder="1"/>
    <xf numFmtId="0" fontId="6" fillId="0" borderId="44" xfId="0" applyFont="1" applyBorder="1"/>
    <xf numFmtId="0" fontId="6" fillId="0" borderId="0" xfId="0" applyFont="1" applyAlignment="1">
      <alignment horizontal="left"/>
    </xf>
    <xf numFmtId="165" fontId="6" fillId="0" borderId="0" xfId="0" applyNumberFormat="1" applyFont="1" applyAlignment="1" applyProtection="1">
      <alignment horizontal="center"/>
      <protection locked="0"/>
    </xf>
    <xf numFmtId="165" fontId="0" fillId="0" borderId="1" xfId="0" applyNumberFormat="1" applyBorder="1" applyAlignment="1" applyProtection="1">
      <alignment horizontal="center"/>
      <protection locked="0"/>
    </xf>
    <xf numFmtId="0" fontId="7" fillId="0" borderId="7" xfId="0" applyFont="1" applyBorder="1" applyProtection="1">
      <protection locked="0"/>
    </xf>
    <xf numFmtId="0" fontId="15" fillId="0" borderId="10" xfId="0" applyFont="1" applyBorder="1" applyProtection="1">
      <protection locked="0"/>
    </xf>
    <xf numFmtId="0" fontId="6" fillId="0" borderId="45" xfId="0" applyFont="1" applyBorder="1" applyAlignment="1">
      <alignment wrapText="1"/>
    </xf>
    <xf numFmtId="0" fontId="0" fillId="0" borderId="4" xfId="0" applyBorder="1"/>
    <xf numFmtId="0" fontId="6" fillId="0" borderId="18" xfId="0" applyFont="1" applyBorder="1"/>
    <xf numFmtId="0" fontId="6" fillId="0" borderId="13" xfId="0" applyFont="1" applyBorder="1"/>
    <xf numFmtId="0" fontId="6" fillId="0" borderId="46" xfId="0" applyFont="1" applyBorder="1"/>
    <xf numFmtId="0" fontId="0" fillId="0" borderId="46" xfId="0" applyBorder="1"/>
    <xf numFmtId="164" fontId="6" fillId="0" borderId="44" xfId="1" applyNumberFormat="1" applyFont="1" applyBorder="1" applyAlignment="1"/>
    <xf numFmtId="42" fontId="7" fillId="0" borderId="7" xfId="1" applyNumberFormat="1" applyFont="1" applyBorder="1" applyAlignment="1" applyProtection="1">
      <protection locked="0"/>
    </xf>
    <xf numFmtId="42" fontId="0" fillId="0" borderId="10" xfId="0" applyNumberFormat="1" applyBorder="1"/>
    <xf numFmtId="42" fontId="7" fillId="0" borderId="18" xfId="1" applyNumberFormat="1" applyFont="1" applyBorder="1" applyAlignment="1" applyProtection="1">
      <protection locked="0"/>
    </xf>
    <xf numFmtId="42" fontId="0" fillId="0" borderId="11" xfId="0" applyNumberFormat="1" applyBorder="1"/>
    <xf numFmtId="0" fontId="0" fillId="0" borderId="11" xfId="0" applyBorder="1"/>
    <xf numFmtId="0" fontId="7" fillId="0" borderId="7" xfId="0" applyFont="1" applyBorder="1" applyAlignment="1" applyProtection="1">
      <alignment horizontal="left"/>
      <protection locked="0"/>
    </xf>
    <xf numFmtId="0" fontId="0" fillId="0" borderId="10" xfId="0" applyBorder="1" applyAlignment="1">
      <alignment horizontal="left"/>
    </xf>
    <xf numFmtId="0" fontId="0" fillId="0" borderId="10" xfId="0" applyBorder="1" applyProtection="1">
      <protection locked="0"/>
    </xf>
    <xf numFmtId="0" fontId="17" fillId="0" borderId="10" xfId="0" applyFont="1" applyBorder="1" applyProtection="1">
      <protection locked="0"/>
    </xf>
    <xf numFmtId="0" fontId="7" fillId="0" borderId="10" xfId="0" applyFont="1" applyBorder="1" applyAlignment="1" applyProtection="1">
      <alignment horizontal="left"/>
      <protection locked="0"/>
    </xf>
    <xf numFmtId="0" fontId="6" fillId="0" borderId="8" xfId="0" applyFont="1" applyBorder="1" applyAlignment="1">
      <alignment wrapText="1"/>
    </xf>
    <xf numFmtId="0" fontId="0" fillId="0" borderId="48" xfId="0" applyBorder="1"/>
    <xf numFmtId="0" fontId="0" fillId="0" borderId="10" xfId="0" applyBorder="1"/>
    <xf numFmtId="42" fontId="6" fillId="0" borderId="3" xfId="1" applyNumberFormat="1" applyFont="1" applyFill="1" applyBorder="1" applyAlignment="1"/>
    <xf numFmtId="42" fontId="0" fillId="0" borderId="47" xfId="0" applyNumberFormat="1" applyBorder="1"/>
    <xf numFmtId="164" fontId="7" fillId="0" borderId="7" xfId="1" applyNumberFormat="1" applyFont="1" applyBorder="1" applyAlignment="1" applyProtection="1">
      <alignment horizontal="left"/>
      <protection locked="0"/>
    </xf>
    <xf numFmtId="0" fontId="0" fillId="0" borderId="10" xfId="0" applyBorder="1" applyAlignment="1" applyProtection="1">
      <alignment horizontal="left"/>
      <protection locked="0"/>
    </xf>
    <xf numFmtId="0" fontId="16" fillId="0" borderId="7" xfId="0" applyFont="1" applyBorder="1" applyAlignment="1" applyProtection="1">
      <alignment horizontal="left"/>
      <protection locked="0"/>
    </xf>
    <xf numFmtId="0" fontId="15" fillId="0" borderId="10" xfId="0" applyFont="1" applyBorder="1" applyAlignment="1" applyProtection="1">
      <alignment horizontal="left"/>
      <protection locked="0"/>
    </xf>
    <xf numFmtId="0" fontId="7" fillId="0" borderId="18" xfId="0" applyFont="1" applyBorder="1" applyProtection="1">
      <protection locked="0"/>
    </xf>
    <xf numFmtId="0" fontId="7" fillId="0" borderId="11" xfId="0" applyFont="1" applyBorder="1" applyProtection="1">
      <protection locked="0"/>
    </xf>
    <xf numFmtId="0" fontId="7" fillId="0" borderId="0" xfId="0" applyFont="1" applyAlignment="1">
      <alignment horizontal="justify" vertical="center" wrapText="1"/>
    </xf>
    <xf numFmtId="0" fontId="0" fillId="0" borderId="0" xfId="0" applyAlignment="1">
      <alignment horizontal="justify" vertical="center" wrapText="1"/>
    </xf>
    <xf numFmtId="0" fontId="7" fillId="0" borderId="0" xfId="0" applyFont="1" applyAlignment="1">
      <alignment horizontal="justify" vertical="top" wrapText="1"/>
    </xf>
    <xf numFmtId="0" fontId="7" fillId="0" borderId="0" xfId="0" applyFont="1" applyAlignment="1">
      <alignment horizontal="justify" wrapText="1"/>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40-EC42-11CE-9E0D-00AA006002F3}" ax:persistence="persistStreamInit" r:id="rId1"/>
</file>

<file path=xl/activeX/activeX10.xml><?xml version="1.0" encoding="utf-8"?>
<ax:ocx xmlns:ax="http://schemas.microsoft.com/office/2006/activeX" xmlns:r="http://schemas.openxmlformats.org/officeDocument/2006/relationships" ax:classid="{8BD21D40-EC42-11CE-9E0D-00AA006002F3}" ax:persistence="persistStreamInit" r:id="rId1"/>
</file>

<file path=xl/activeX/activeX11.xml><?xml version="1.0" encoding="utf-8"?>
<ax:ocx xmlns:ax="http://schemas.microsoft.com/office/2006/activeX" xmlns:r="http://schemas.openxmlformats.org/officeDocument/2006/relationships" ax:classid="{8BD21D40-EC42-11CE-9E0D-00AA006002F3}" ax:persistence="persistStreamInit" r:id="rId1"/>
</file>

<file path=xl/activeX/activeX12.xml><?xml version="1.0" encoding="utf-8"?>
<ax:ocx xmlns:ax="http://schemas.microsoft.com/office/2006/activeX" xmlns:r="http://schemas.openxmlformats.org/officeDocument/2006/relationships" ax:classid="{8BD21D40-EC42-11CE-9E0D-00AA006002F3}" ax:persistence="persistStreamInit" r:id="rId1"/>
</file>

<file path=xl/activeX/activeX13.xml><?xml version="1.0" encoding="utf-8"?>
<ax:ocx xmlns:ax="http://schemas.microsoft.com/office/2006/activeX" xmlns:r="http://schemas.openxmlformats.org/officeDocument/2006/relationships" ax:classid="{8BD21D40-EC42-11CE-9E0D-00AA006002F3}" ax:persistence="persistStreamInit" r:id="rId1"/>
</file>

<file path=xl/activeX/activeX14.xml><?xml version="1.0" encoding="utf-8"?>
<ax:ocx xmlns:ax="http://schemas.microsoft.com/office/2006/activeX" xmlns:r="http://schemas.openxmlformats.org/officeDocument/2006/relationships" ax:classid="{8BD21D40-EC42-11CE-9E0D-00AA006002F3}" ax:persistence="persistStreamInit" r:id="rId1"/>
</file>

<file path=xl/activeX/activeX15.xml><?xml version="1.0" encoding="utf-8"?>
<ax:ocx xmlns:ax="http://schemas.microsoft.com/office/2006/activeX" xmlns:r="http://schemas.openxmlformats.org/officeDocument/2006/relationships" ax:classid="{8BD21D40-EC42-11CE-9E0D-00AA006002F3}"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40-EC42-11CE-9E0D-00AA006002F3}" ax:persistence="persistStreamInit" r:id="rId1"/>
</file>

<file path=xl/activeX/activeX9.xml><?xml version="1.0" encoding="utf-8"?>
<ax:ocx xmlns:ax="http://schemas.microsoft.com/office/2006/activeX" xmlns:r="http://schemas.openxmlformats.org/officeDocument/2006/relationships" ax:classid="{8BD21D40-EC42-11CE-9E0D-00AA006002F3}" ax:persistence="persistStreamInit" r:id="rId1"/>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7.png"/></Relationships>
</file>

<file path=xl/drawings/_rels/vmlDrawing1.vml.rels><?xml version="1.0" encoding="UTF-8" standalone="yes"?>
<Relationships xmlns="http://schemas.openxmlformats.org/package/2006/relationships"><Relationship Id="rId8" Type="http://schemas.openxmlformats.org/officeDocument/2006/relationships/image" Target="../media/image9.emf"/><Relationship Id="rId13" Type="http://schemas.openxmlformats.org/officeDocument/2006/relationships/image" Target="../media/image14.emf"/><Relationship Id="rId3" Type="http://schemas.openxmlformats.org/officeDocument/2006/relationships/image" Target="../media/image4.emf"/><Relationship Id="rId7" Type="http://schemas.openxmlformats.org/officeDocument/2006/relationships/image" Target="../media/image8.emf"/><Relationship Id="rId12" Type="http://schemas.openxmlformats.org/officeDocument/2006/relationships/image" Target="../media/image13.emf"/><Relationship Id="rId2" Type="http://schemas.openxmlformats.org/officeDocument/2006/relationships/image" Target="../media/image3.emf"/><Relationship Id="rId1" Type="http://schemas.openxmlformats.org/officeDocument/2006/relationships/image" Target="../media/image2.emf"/><Relationship Id="rId6" Type="http://schemas.openxmlformats.org/officeDocument/2006/relationships/image" Target="../media/image7.emf"/><Relationship Id="rId11" Type="http://schemas.openxmlformats.org/officeDocument/2006/relationships/image" Target="../media/image12.emf"/><Relationship Id="rId5" Type="http://schemas.openxmlformats.org/officeDocument/2006/relationships/image" Target="../media/image6.emf"/><Relationship Id="rId15" Type="http://schemas.openxmlformats.org/officeDocument/2006/relationships/image" Target="../media/image16.emf"/><Relationship Id="rId10" Type="http://schemas.openxmlformats.org/officeDocument/2006/relationships/image" Target="../media/image11.emf"/><Relationship Id="rId4" Type="http://schemas.openxmlformats.org/officeDocument/2006/relationships/image" Target="../media/image5.emf"/><Relationship Id="rId9" Type="http://schemas.openxmlformats.org/officeDocument/2006/relationships/image" Target="../media/image10.emf"/><Relationship Id="rId14" Type="http://schemas.openxmlformats.org/officeDocument/2006/relationships/image" Target="../media/image15.emf"/></Relationships>
</file>

<file path=xl/drawings/drawing1.xml><?xml version="1.0" encoding="utf-8"?>
<xdr:wsDr xmlns:xdr="http://schemas.openxmlformats.org/drawingml/2006/spreadsheetDrawing" xmlns:a="http://schemas.openxmlformats.org/drawingml/2006/main">
  <xdr:twoCellAnchor editAs="oneCell">
    <xdr:from>
      <xdr:col>1</xdr:col>
      <xdr:colOff>198120</xdr:colOff>
      <xdr:row>0</xdr:row>
      <xdr:rowOff>99060</xdr:rowOff>
    </xdr:from>
    <xdr:to>
      <xdr:col>1</xdr:col>
      <xdr:colOff>1394460</xdr:colOff>
      <xdr:row>0</xdr:row>
      <xdr:rowOff>998220</xdr:rowOff>
    </xdr:to>
    <xdr:pic>
      <xdr:nvPicPr>
        <xdr:cNvPr id="2074" name="Picture 9">
          <a:extLst>
            <a:ext uri="{FF2B5EF4-FFF2-40B4-BE49-F238E27FC236}">
              <a16:creationId xmlns:a16="http://schemas.microsoft.com/office/drawing/2014/main" id="{00000000-0008-0000-0000-00001A0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22960" y="99060"/>
          <a:ext cx="1196340" cy="899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97180</xdr:colOff>
          <xdr:row>10</xdr:row>
          <xdr:rowOff>0</xdr:rowOff>
        </xdr:from>
        <xdr:to>
          <xdr:col>3</xdr:col>
          <xdr:colOff>1264920</xdr:colOff>
          <xdr:row>11</xdr:row>
          <xdr:rowOff>7620</xdr:rowOff>
        </xdr:to>
        <xdr:sp macro="" textlink="">
          <xdr:nvSpPr>
            <xdr:cNvPr id="1071" name="CheckBox1" hidden="1">
              <a:extLst>
                <a:ext uri="{63B3BB69-23CF-44E3-9099-C40C66FF867C}">
                  <a14:compatExt spid="_x0000_s1071"/>
                </a:ext>
                <a:ext uri="{FF2B5EF4-FFF2-40B4-BE49-F238E27FC236}">
                  <a16:creationId xmlns:a16="http://schemas.microsoft.com/office/drawing/2014/main" id="{00000000-0008-0000-0100-00002F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272540</xdr:colOff>
          <xdr:row>10</xdr:row>
          <xdr:rowOff>0</xdr:rowOff>
        </xdr:from>
        <xdr:to>
          <xdr:col>4</xdr:col>
          <xdr:colOff>1165860</xdr:colOff>
          <xdr:row>11</xdr:row>
          <xdr:rowOff>22860</xdr:rowOff>
        </xdr:to>
        <xdr:sp macro="" textlink="">
          <xdr:nvSpPr>
            <xdr:cNvPr id="1072" name="CheckBox2" hidden="1">
              <a:extLst>
                <a:ext uri="{63B3BB69-23CF-44E3-9099-C40C66FF867C}">
                  <a14:compatExt spid="_x0000_s1072"/>
                </a:ext>
                <a:ext uri="{FF2B5EF4-FFF2-40B4-BE49-F238E27FC236}">
                  <a16:creationId xmlns:a16="http://schemas.microsoft.com/office/drawing/2014/main" id="{00000000-0008-0000-0100-000030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1960</xdr:colOff>
          <xdr:row>56</xdr:row>
          <xdr:rowOff>175260</xdr:rowOff>
        </xdr:from>
        <xdr:to>
          <xdr:col>3</xdr:col>
          <xdr:colOff>944880</xdr:colOff>
          <xdr:row>57</xdr:row>
          <xdr:rowOff>22860</xdr:rowOff>
        </xdr:to>
        <xdr:sp macro="" textlink="">
          <xdr:nvSpPr>
            <xdr:cNvPr id="1073" name="CheckBox3"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06780</xdr:colOff>
          <xdr:row>56</xdr:row>
          <xdr:rowOff>175260</xdr:rowOff>
        </xdr:from>
        <xdr:to>
          <xdr:col>3</xdr:col>
          <xdr:colOff>1318260</xdr:colOff>
          <xdr:row>57</xdr:row>
          <xdr:rowOff>15240</xdr:rowOff>
        </xdr:to>
        <xdr:sp macro="" textlink="">
          <xdr:nvSpPr>
            <xdr:cNvPr id="1074" name="CheckBox4"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325880</xdr:colOff>
          <xdr:row>59</xdr:row>
          <xdr:rowOff>190500</xdr:rowOff>
        </xdr:from>
        <xdr:to>
          <xdr:col>2</xdr:col>
          <xdr:colOff>1783080</xdr:colOff>
          <xdr:row>60</xdr:row>
          <xdr:rowOff>22860</xdr:rowOff>
        </xdr:to>
        <xdr:sp macro="" textlink="">
          <xdr:nvSpPr>
            <xdr:cNvPr id="1076" name="CheckBox6"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76200</xdr:colOff>
          <xdr:row>59</xdr:row>
          <xdr:rowOff>190500</xdr:rowOff>
        </xdr:from>
        <xdr:to>
          <xdr:col>1</xdr:col>
          <xdr:colOff>579120</xdr:colOff>
          <xdr:row>60</xdr:row>
          <xdr:rowOff>22860</xdr:rowOff>
        </xdr:to>
        <xdr:sp macro="" textlink="">
          <xdr:nvSpPr>
            <xdr:cNvPr id="1077" name="CheckBox7"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85800</xdr:colOff>
          <xdr:row>58</xdr:row>
          <xdr:rowOff>160020</xdr:rowOff>
        </xdr:from>
        <xdr:to>
          <xdr:col>2</xdr:col>
          <xdr:colOff>1112520</xdr:colOff>
          <xdr:row>59</xdr:row>
          <xdr:rowOff>0</xdr:rowOff>
        </xdr:to>
        <xdr:sp macro="" textlink="">
          <xdr:nvSpPr>
            <xdr:cNvPr id="1078" name="CheckBox8"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93420</xdr:colOff>
          <xdr:row>57</xdr:row>
          <xdr:rowOff>144780</xdr:rowOff>
        </xdr:from>
        <xdr:to>
          <xdr:col>2</xdr:col>
          <xdr:colOff>1127760</xdr:colOff>
          <xdr:row>58</xdr:row>
          <xdr:rowOff>45720</xdr:rowOff>
        </xdr:to>
        <xdr:sp macro="" textlink="">
          <xdr:nvSpPr>
            <xdr:cNvPr id="1079" name="CheckBox9" hidden="1">
              <a:extLst>
                <a:ext uri="{63B3BB69-23CF-44E3-9099-C40C66FF867C}">
                  <a14:compatExt spid="_x0000_s1079"/>
                </a:ext>
                <a:ext uri="{FF2B5EF4-FFF2-40B4-BE49-F238E27FC236}">
                  <a16:creationId xmlns:a16="http://schemas.microsoft.com/office/drawing/2014/main" id="{00000000-0008-0000-0100-000037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98120</xdr:colOff>
          <xdr:row>60</xdr:row>
          <xdr:rowOff>167640</xdr:rowOff>
        </xdr:from>
        <xdr:to>
          <xdr:col>2</xdr:col>
          <xdr:colOff>617220</xdr:colOff>
          <xdr:row>60</xdr:row>
          <xdr:rowOff>358140</xdr:rowOff>
        </xdr:to>
        <xdr:sp macro="" textlink="">
          <xdr:nvSpPr>
            <xdr:cNvPr id="1081" name="CheckBox10"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11580</xdr:colOff>
          <xdr:row>57</xdr:row>
          <xdr:rowOff>144780</xdr:rowOff>
        </xdr:from>
        <xdr:to>
          <xdr:col>2</xdr:col>
          <xdr:colOff>1623060</xdr:colOff>
          <xdr:row>58</xdr:row>
          <xdr:rowOff>60960</xdr:rowOff>
        </xdr:to>
        <xdr:sp macro="" textlink="">
          <xdr:nvSpPr>
            <xdr:cNvPr id="1082" name="CheckBox11"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03960</xdr:colOff>
          <xdr:row>58</xdr:row>
          <xdr:rowOff>144780</xdr:rowOff>
        </xdr:from>
        <xdr:to>
          <xdr:col>2</xdr:col>
          <xdr:colOff>1615440</xdr:colOff>
          <xdr:row>59</xdr:row>
          <xdr:rowOff>15240</xdr:rowOff>
        </xdr:to>
        <xdr:sp macro="" textlink="">
          <xdr:nvSpPr>
            <xdr:cNvPr id="1083" name="CheckBox12"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767840</xdr:colOff>
          <xdr:row>59</xdr:row>
          <xdr:rowOff>190500</xdr:rowOff>
        </xdr:from>
        <xdr:to>
          <xdr:col>2</xdr:col>
          <xdr:colOff>2148840</xdr:colOff>
          <xdr:row>60</xdr:row>
          <xdr:rowOff>22860</xdr:rowOff>
        </xdr:to>
        <xdr:sp macro="" textlink="">
          <xdr:nvSpPr>
            <xdr:cNvPr id="1084" name="CheckBox13"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678180</xdr:colOff>
          <xdr:row>60</xdr:row>
          <xdr:rowOff>167640</xdr:rowOff>
        </xdr:from>
        <xdr:to>
          <xdr:col>2</xdr:col>
          <xdr:colOff>1089660</xdr:colOff>
          <xdr:row>60</xdr:row>
          <xdr:rowOff>358140</xdr:rowOff>
        </xdr:to>
        <xdr:sp macro="" textlink="">
          <xdr:nvSpPr>
            <xdr:cNvPr id="1085" name="CheckBox14"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25780</xdr:colOff>
          <xdr:row>59</xdr:row>
          <xdr:rowOff>198120</xdr:rowOff>
        </xdr:from>
        <xdr:to>
          <xdr:col>1</xdr:col>
          <xdr:colOff>937260</xdr:colOff>
          <xdr:row>60</xdr:row>
          <xdr:rowOff>7620</xdr:rowOff>
        </xdr:to>
        <xdr:sp macro="" textlink="">
          <xdr:nvSpPr>
            <xdr:cNvPr id="1086" name="CheckBox15"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653540</xdr:colOff>
          <xdr:row>9</xdr:row>
          <xdr:rowOff>274320</xdr:rowOff>
        </xdr:from>
        <xdr:to>
          <xdr:col>3</xdr:col>
          <xdr:colOff>251460</xdr:colOff>
          <xdr:row>11</xdr:row>
          <xdr:rowOff>7620</xdr:rowOff>
        </xdr:to>
        <xdr:sp macro="" textlink="">
          <xdr:nvSpPr>
            <xdr:cNvPr id="1099" name="CheckBox16" descr="Married"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76200</xdr:colOff>
          <xdr:row>15</xdr:row>
          <xdr:rowOff>45720</xdr:rowOff>
        </xdr:from>
        <xdr:to>
          <xdr:col>0</xdr:col>
          <xdr:colOff>937260</xdr:colOff>
          <xdr:row>15</xdr:row>
          <xdr:rowOff>251460</xdr:rowOff>
        </xdr:to>
        <xdr:sp macro="" textlink="">
          <xdr:nvSpPr>
            <xdr:cNvPr id="1120" name="Check Box 96" hidden="1">
              <a:extLst>
                <a:ext uri="{63B3BB69-23CF-44E3-9099-C40C66FF867C}">
                  <a14:compatExt spid="_x0000_s1120"/>
                </a:ext>
                <a:ext uri="{FF2B5EF4-FFF2-40B4-BE49-F238E27FC236}">
                  <a16:creationId xmlns:a16="http://schemas.microsoft.com/office/drawing/2014/main" id="{00000000-0008-0000-0100-00006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91440</xdr:colOff>
          <xdr:row>16</xdr:row>
          <xdr:rowOff>38100</xdr:rowOff>
        </xdr:from>
        <xdr:to>
          <xdr:col>0</xdr:col>
          <xdr:colOff>952500</xdr:colOff>
          <xdr:row>17</xdr:row>
          <xdr:rowOff>7620</xdr:rowOff>
        </xdr:to>
        <xdr:sp macro="" textlink="">
          <xdr:nvSpPr>
            <xdr:cNvPr id="1121" name="Check Box 97" hidden="1">
              <a:extLst>
                <a:ext uri="{63B3BB69-23CF-44E3-9099-C40C66FF867C}">
                  <a14:compatExt spid="_x0000_s1121"/>
                </a:ext>
                <a:ext uri="{FF2B5EF4-FFF2-40B4-BE49-F238E27FC236}">
                  <a16:creationId xmlns:a16="http://schemas.microsoft.com/office/drawing/2014/main" id="{00000000-0008-0000-0100-00006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91440</xdr:colOff>
          <xdr:row>17</xdr:row>
          <xdr:rowOff>45720</xdr:rowOff>
        </xdr:from>
        <xdr:to>
          <xdr:col>0</xdr:col>
          <xdr:colOff>952500</xdr:colOff>
          <xdr:row>17</xdr:row>
          <xdr:rowOff>251460</xdr:rowOff>
        </xdr:to>
        <xdr:sp macro="" textlink="">
          <xdr:nvSpPr>
            <xdr:cNvPr id="1122" name="Check Box 98" hidden="1">
              <a:extLst>
                <a:ext uri="{63B3BB69-23CF-44E3-9099-C40C66FF867C}">
                  <a14:compatExt spid="_x0000_s1122"/>
                </a:ext>
                <a:ext uri="{FF2B5EF4-FFF2-40B4-BE49-F238E27FC236}">
                  <a16:creationId xmlns:a16="http://schemas.microsoft.com/office/drawing/2014/main" id="{00000000-0008-0000-0100-00006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121920</xdr:colOff>
      <xdr:row>0</xdr:row>
      <xdr:rowOff>106680</xdr:rowOff>
    </xdr:from>
    <xdr:to>
      <xdr:col>0</xdr:col>
      <xdr:colOff>1318260</xdr:colOff>
      <xdr:row>0</xdr:row>
      <xdr:rowOff>1005840</xdr:rowOff>
    </xdr:to>
    <xdr:pic>
      <xdr:nvPicPr>
        <xdr:cNvPr id="1142" name="Picture 2">
          <a:extLst>
            <a:ext uri="{FF2B5EF4-FFF2-40B4-BE49-F238E27FC236}">
              <a16:creationId xmlns:a16="http://schemas.microsoft.com/office/drawing/2014/main" id="{00000000-0008-0000-0100-00007604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20" y="106680"/>
          <a:ext cx="1196340" cy="8991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3" Type="http://schemas.openxmlformats.org/officeDocument/2006/relationships/control" Target="../activeX/activeX5.xml"/><Relationship Id="rId18" Type="http://schemas.openxmlformats.org/officeDocument/2006/relationships/image" Target="../media/image8.emf"/><Relationship Id="rId26" Type="http://schemas.openxmlformats.org/officeDocument/2006/relationships/image" Target="../media/image12.emf"/><Relationship Id="rId21" Type="http://schemas.openxmlformats.org/officeDocument/2006/relationships/control" Target="../activeX/activeX9.xml"/><Relationship Id="rId34" Type="http://schemas.openxmlformats.org/officeDocument/2006/relationships/image" Target="../media/image16.emf"/><Relationship Id="rId7" Type="http://schemas.openxmlformats.org/officeDocument/2006/relationships/control" Target="../activeX/activeX2.xml"/><Relationship Id="rId12" Type="http://schemas.openxmlformats.org/officeDocument/2006/relationships/image" Target="../media/image5.emf"/><Relationship Id="rId17" Type="http://schemas.openxmlformats.org/officeDocument/2006/relationships/control" Target="../activeX/activeX7.xml"/><Relationship Id="rId25" Type="http://schemas.openxmlformats.org/officeDocument/2006/relationships/control" Target="../activeX/activeX11.xml"/><Relationship Id="rId33" Type="http://schemas.openxmlformats.org/officeDocument/2006/relationships/control" Target="../activeX/activeX15.xml"/><Relationship Id="rId2" Type="http://schemas.openxmlformats.org/officeDocument/2006/relationships/printerSettings" Target="../printerSettings/printerSettings3.bin"/><Relationship Id="rId16" Type="http://schemas.openxmlformats.org/officeDocument/2006/relationships/image" Target="../media/image7.emf"/><Relationship Id="rId20" Type="http://schemas.openxmlformats.org/officeDocument/2006/relationships/image" Target="../media/image9.emf"/><Relationship Id="rId29" Type="http://schemas.openxmlformats.org/officeDocument/2006/relationships/control" Target="../activeX/activeX13.xml"/><Relationship Id="rId1" Type="http://schemas.openxmlformats.org/officeDocument/2006/relationships/printerSettings" Target="../printerSettings/printerSettings2.bin"/><Relationship Id="rId6" Type="http://schemas.openxmlformats.org/officeDocument/2006/relationships/image" Target="../media/image2.emf"/><Relationship Id="rId11" Type="http://schemas.openxmlformats.org/officeDocument/2006/relationships/control" Target="../activeX/activeX4.xml"/><Relationship Id="rId24" Type="http://schemas.openxmlformats.org/officeDocument/2006/relationships/image" Target="../media/image11.emf"/><Relationship Id="rId32" Type="http://schemas.openxmlformats.org/officeDocument/2006/relationships/image" Target="../media/image15.emf"/><Relationship Id="rId37" Type="http://schemas.openxmlformats.org/officeDocument/2006/relationships/ctrlProp" Target="../ctrlProps/ctrlProp3.xml"/><Relationship Id="rId5" Type="http://schemas.openxmlformats.org/officeDocument/2006/relationships/control" Target="../activeX/activeX1.xml"/><Relationship Id="rId15" Type="http://schemas.openxmlformats.org/officeDocument/2006/relationships/control" Target="../activeX/activeX6.xml"/><Relationship Id="rId23" Type="http://schemas.openxmlformats.org/officeDocument/2006/relationships/control" Target="../activeX/activeX10.xml"/><Relationship Id="rId28" Type="http://schemas.openxmlformats.org/officeDocument/2006/relationships/image" Target="../media/image13.emf"/><Relationship Id="rId36" Type="http://schemas.openxmlformats.org/officeDocument/2006/relationships/ctrlProp" Target="../ctrlProps/ctrlProp2.xml"/><Relationship Id="rId10" Type="http://schemas.openxmlformats.org/officeDocument/2006/relationships/image" Target="../media/image4.emf"/><Relationship Id="rId19" Type="http://schemas.openxmlformats.org/officeDocument/2006/relationships/control" Target="../activeX/activeX8.xml"/><Relationship Id="rId31" Type="http://schemas.openxmlformats.org/officeDocument/2006/relationships/control" Target="../activeX/activeX14.xml"/><Relationship Id="rId4" Type="http://schemas.openxmlformats.org/officeDocument/2006/relationships/vmlDrawing" Target="../drawings/vmlDrawing1.vml"/><Relationship Id="rId9" Type="http://schemas.openxmlformats.org/officeDocument/2006/relationships/control" Target="../activeX/activeX3.xml"/><Relationship Id="rId14" Type="http://schemas.openxmlformats.org/officeDocument/2006/relationships/image" Target="../media/image6.emf"/><Relationship Id="rId22" Type="http://schemas.openxmlformats.org/officeDocument/2006/relationships/image" Target="../media/image10.emf"/><Relationship Id="rId27" Type="http://schemas.openxmlformats.org/officeDocument/2006/relationships/control" Target="../activeX/activeX12.xml"/><Relationship Id="rId30" Type="http://schemas.openxmlformats.org/officeDocument/2006/relationships/image" Target="../media/image14.emf"/><Relationship Id="rId35" Type="http://schemas.openxmlformats.org/officeDocument/2006/relationships/ctrlProp" Target="../ctrlProps/ctrlProp1.xml"/><Relationship Id="rId8" Type="http://schemas.openxmlformats.org/officeDocument/2006/relationships/image" Target="../media/image3.emf"/><Relationship Id="rId3"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pageSetUpPr fitToPage="1"/>
  </sheetPr>
  <dimension ref="A1:O14"/>
  <sheetViews>
    <sheetView topLeftCell="A61" workbookViewId="0">
      <selection activeCell="D1" sqref="D1"/>
    </sheetView>
  </sheetViews>
  <sheetFormatPr defaultRowHeight="13.2" x14ac:dyDescent="0.25"/>
  <cols>
    <col min="1" max="1" width="9.109375" customWidth="1"/>
    <col min="2" max="2" width="22.6640625" customWidth="1"/>
    <col min="3" max="3" width="22.88671875" customWidth="1"/>
  </cols>
  <sheetData>
    <row r="1" spans="1:15" ht="80.25" customHeight="1" x14ac:dyDescent="0.25">
      <c r="B1" s="62"/>
      <c r="C1" s="80" t="s">
        <v>119</v>
      </c>
    </row>
    <row r="3" spans="1:15" ht="21" x14ac:dyDescent="0.4">
      <c r="B3" s="94" t="s">
        <v>97</v>
      </c>
      <c r="C3" s="94"/>
      <c r="D3" s="94"/>
      <c r="E3" s="94"/>
      <c r="F3" s="94"/>
      <c r="G3" s="94"/>
      <c r="H3" s="94"/>
      <c r="I3" s="94"/>
      <c r="J3" s="94"/>
      <c r="K3" s="94"/>
    </row>
    <row r="5" spans="1:15" ht="15.75" customHeight="1" x14ac:dyDescent="0.3">
      <c r="A5" s="24" t="s">
        <v>98</v>
      </c>
      <c r="B5" s="95" t="s">
        <v>103</v>
      </c>
      <c r="C5" s="95"/>
      <c r="D5" s="95"/>
      <c r="E5" s="95"/>
      <c r="F5" s="95"/>
      <c r="G5" s="95"/>
      <c r="H5" s="95"/>
      <c r="I5" s="95"/>
      <c r="J5" s="95"/>
      <c r="K5" s="95"/>
      <c r="L5" s="95"/>
      <c r="M5" s="23"/>
      <c r="N5" s="23"/>
      <c r="O5" s="23"/>
    </row>
    <row r="6" spans="1:15" ht="15.6" x14ac:dyDescent="0.3">
      <c r="A6" s="24"/>
      <c r="B6" s="50"/>
      <c r="C6" s="50"/>
      <c r="D6" s="50"/>
      <c r="E6" s="50"/>
      <c r="F6" s="51"/>
      <c r="G6" s="51"/>
      <c r="H6" s="51"/>
      <c r="I6" s="51"/>
      <c r="J6" s="51"/>
      <c r="K6" s="51"/>
      <c r="L6" s="51"/>
      <c r="M6" s="23"/>
      <c r="N6" s="23"/>
      <c r="O6" s="23"/>
    </row>
    <row r="7" spans="1:15" ht="30.75" customHeight="1" x14ac:dyDescent="0.3">
      <c r="A7" s="70" t="s">
        <v>99</v>
      </c>
      <c r="B7" s="95" t="s">
        <v>117</v>
      </c>
      <c r="C7" s="95"/>
      <c r="D7" s="95"/>
      <c r="E7" s="95"/>
      <c r="F7" s="95"/>
      <c r="G7" s="95"/>
      <c r="H7" s="95"/>
      <c r="I7" s="95"/>
      <c r="J7" s="95"/>
      <c r="K7" s="95"/>
      <c r="L7" s="95"/>
      <c r="M7" s="95"/>
      <c r="N7" s="95"/>
    </row>
    <row r="8" spans="1:15" ht="15.6" x14ac:dyDescent="0.3">
      <c r="A8" s="25"/>
      <c r="B8" s="23"/>
      <c r="C8" s="23"/>
      <c r="D8" s="23"/>
      <c r="E8" s="23"/>
      <c r="F8" s="23"/>
      <c r="G8" s="23"/>
      <c r="H8" s="23"/>
      <c r="I8" s="23"/>
      <c r="J8" s="23"/>
      <c r="K8" s="23"/>
      <c r="L8" s="23"/>
      <c r="M8" s="23"/>
      <c r="N8" s="23"/>
      <c r="O8" s="23"/>
    </row>
    <row r="9" spans="1:15" ht="15.75" customHeight="1" x14ac:dyDescent="0.3">
      <c r="A9" s="24" t="s">
        <v>100</v>
      </c>
      <c r="B9" s="95" t="s">
        <v>94</v>
      </c>
      <c r="C9" s="95"/>
      <c r="D9" s="95"/>
      <c r="E9" s="95"/>
      <c r="F9" s="95"/>
      <c r="G9" s="95"/>
      <c r="H9" s="95"/>
      <c r="I9" s="97" t="s">
        <v>80</v>
      </c>
      <c r="J9" s="97"/>
      <c r="M9" s="23"/>
      <c r="N9" s="23"/>
      <c r="O9" s="23"/>
    </row>
    <row r="10" spans="1:15" ht="15.6" x14ac:dyDescent="0.3">
      <c r="B10" s="23"/>
      <c r="C10" s="23"/>
      <c r="D10" s="23"/>
      <c r="E10" s="23"/>
      <c r="F10" s="23"/>
      <c r="G10" s="23"/>
      <c r="I10" s="97" t="s">
        <v>95</v>
      </c>
      <c r="J10" s="97"/>
      <c r="K10" s="97"/>
      <c r="L10" s="97"/>
      <c r="M10" s="23"/>
      <c r="N10" s="23"/>
      <c r="O10" s="23"/>
    </row>
    <row r="11" spans="1:15" ht="15.6" x14ac:dyDescent="0.3">
      <c r="B11" s="23"/>
      <c r="C11" s="23"/>
      <c r="D11" s="23"/>
      <c r="E11" s="23"/>
      <c r="F11" s="23"/>
      <c r="G11" s="23"/>
      <c r="I11" s="97" t="s">
        <v>101</v>
      </c>
      <c r="J11" s="97"/>
      <c r="K11" s="97"/>
      <c r="L11" s="23"/>
      <c r="M11" s="23"/>
      <c r="N11" s="23"/>
      <c r="O11" s="23"/>
    </row>
    <row r="12" spans="1:15" ht="15.6" x14ac:dyDescent="0.3">
      <c r="B12" s="24"/>
      <c r="C12" s="23"/>
      <c r="D12" s="23"/>
      <c r="E12" s="23"/>
      <c r="F12" s="23"/>
      <c r="G12" s="23"/>
      <c r="I12" s="97" t="s">
        <v>96</v>
      </c>
      <c r="J12" s="97"/>
      <c r="K12" s="97"/>
      <c r="M12" s="23"/>
      <c r="N12" s="23"/>
      <c r="O12" s="23"/>
    </row>
    <row r="14" spans="1:15" ht="15.6" x14ac:dyDescent="0.3">
      <c r="A14" s="24" t="s">
        <v>114</v>
      </c>
      <c r="B14" s="96" t="s">
        <v>102</v>
      </c>
      <c r="C14" s="96"/>
      <c r="D14" s="96"/>
      <c r="E14" s="96"/>
      <c r="F14" s="96"/>
      <c r="G14" s="96"/>
      <c r="H14" s="96"/>
      <c r="I14" s="96"/>
      <c r="J14" s="96"/>
      <c r="K14" s="96"/>
      <c r="L14" s="96"/>
      <c r="M14" s="96"/>
      <c r="N14" s="96"/>
    </row>
  </sheetData>
  <mergeCells count="9">
    <mergeCell ref="B3:K3"/>
    <mergeCell ref="B7:N7"/>
    <mergeCell ref="B14:N14"/>
    <mergeCell ref="I9:J9"/>
    <mergeCell ref="I10:L10"/>
    <mergeCell ref="I12:K12"/>
    <mergeCell ref="I11:K11"/>
    <mergeCell ref="B9:H9"/>
    <mergeCell ref="B5:L5"/>
  </mergeCells>
  <phoneticPr fontId="14" type="noConversion"/>
  <pageMargins left="0.75" right="0.75" top="1" bottom="1" header="0.5" footer="0.5"/>
  <pageSetup scale="59"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H62"/>
  <sheetViews>
    <sheetView topLeftCell="A60" zoomScale="70" zoomScaleNormal="70" workbookViewId="0">
      <selection activeCell="C1" sqref="C1"/>
    </sheetView>
  </sheetViews>
  <sheetFormatPr defaultColWidth="9" defaultRowHeight="13.2" x14ac:dyDescent="0.25"/>
  <cols>
    <col min="1" max="1" width="20.33203125" style="62" customWidth="1"/>
    <col min="2" max="2" width="22.44140625" style="62" customWidth="1"/>
    <col min="3" max="3" width="32.44140625" style="62" customWidth="1"/>
    <col min="4" max="4" width="21.6640625" style="62" customWidth="1"/>
    <col min="5" max="5" width="19.109375" style="62" customWidth="1"/>
    <col min="6" max="6" width="24" style="62" customWidth="1"/>
    <col min="7" max="7" width="21.88671875" style="62" customWidth="1"/>
    <col min="8" max="8" width="14.33203125" style="62" customWidth="1"/>
    <col min="9" max="9" width="9" style="62" bestFit="1"/>
    <col min="10" max="16384" width="9" style="62"/>
  </cols>
  <sheetData>
    <row r="1" spans="1:8" ht="80.25" customHeight="1" x14ac:dyDescent="0.25">
      <c r="B1" s="80" t="s">
        <v>129</v>
      </c>
    </row>
    <row r="2" spans="1:8" ht="21.75" customHeight="1" x14ac:dyDescent="0.3">
      <c r="A2" s="144" t="s">
        <v>112</v>
      </c>
      <c r="B2" s="145"/>
      <c r="C2" s="145"/>
      <c r="D2" s="145"/>
      <c r="E2" s="145"/>
      <c r="F2" s="145"/>
      <c r="G2" s="145"/>
      <c r="H2" s="145"/>
    </row>
    <row r="3" spans="1:8" ht="21.75" customHeight="1" x14ac:dyDescent="0.3">
      <c r="A3" s="144" t="s">
        <v>113</v>
      </c>
      <c r="B3" s="145"/>
      <c r="C3" s="145"/>
      <c r="D3" s="145"/>
      <c r="E3" s="145"/>
      <c r="F3" s="145"/>
      <c r="G3" s="145"/>
      <c r="H3" s="145"/>
    </row>
    <row r="4" spans="1:8" ht="12.75" customHeight="1" thickBot="1" x14ac:dyDescent="0.3">
      <c r="A4" s="146"/>
      <c r="B4" s="146"/>
      <c r="C4" s="146"/>
      <c r="D4" s="146"/>
      <c r="E4" s="146"/>
      <c r="F4" s="146"/>
      <c r="G4" s="146"/>
      <c r="H4" s="146"/>
    </row>
    <row r="5" spans="1:8" ht="17.25" customHeight="1" x14ac:dyDescent="0.25">
      <c r="A5" s="81" t="s">
        <v>106</v>
      </c>
      <c r="B5" s="150"/>
      <c r="C5" s="150"/>
      <c r="D5" s="150"/>
      <c r="E5" s="150"/>
      <c r="F5" s="150"/>
      <c r="G5" s="150"/>
      <c r="H5" s="151"/>
    </row>
    <row r="6" spans="1:8" ht="17.25" customHeight="1" x14ac:dyDescent="0.25">
      <c r="A6" s="82" t="s">
        <v>86</v>
      </c>
      <c r="B6" s="152"/>
      <c r="C6" s="153"/>
      <c r="D6" s="153"/>
      <c r="E6" s="153"/>
      <c r="F6" s="153"/>
      <c r="G6" s="153"/>
      <c r="H6" s="154"/>
    </row>
    <row r="7" spans="1:8" ht="17.25" customHeight="1" x14ac:dyDescent="0.25">
      <c r="A7" s="82" t="s">
        <v>107</v>
      </c>
      <c r="B7" s="159"/>
      <c r="C7" s="159"/>
      <c r="D7" s="159"/>
      <c r="E7" s="160"/>
      <c r="F7" s="160"/>
      <c r="G7" s="160"/>
      <c r="H7" s="161"/>
    </row>
    <row r="8" spans="1:8" ht="23.25" customHeight="1" x14ac:dyDescent="0.25">
      <c r="A8" s="116" t="s">
        <v>110</v>
      </c>
      <c r="B8" s="147"/>
      <c r="C8" s="147"/>
      <c r="D8" s="147"/>
      <c r="E8" s="147"/>
      <c r="F8" s="147"/>
      <c r="G8" s="147"/>
      <c r="H8" s="148"/>
    </row>
    <row r="9" spans="1:8" ht="13.5" customHeight="1" x14ac:dyDescent="0.25">
      <c r="A9" s="116" t="s">
        <v>111</v>
      </c>
      <c r="B9" s="118"/>
      <c r="C9" s="118"/>
      <c r="D9" s="118"/>
      <c r="E9" s="157"/>
      <c r="F9" s="157"/>
      <c r="G9" s="157"/>
      <c r="H9" s="158"/>
    </row>
    <row r="10" spans="1:8" ht="23.25" customHeight="1" x14ac:dyDescent="0.25">
      <c r="A10" s="149" t="s">
        <v>89</v>
      </c>
      <c r="B10" s="118"/>
      <c r="C10" s="118"/>
      <c r="D10" s="118"/>
      <c r="E10" s="118"/>
      <c r="F10" s="118"/>
      <c r="G10" s="118"/>
      <c r="H10" s="119"/>
    </row>
    <row r="11" spans="1:8" ht="18.75" customHeight="1" x14ac:dyDescent="0.25">
      <c r="A11" s="116" t="s">
        <v>92</v>
      </c>
      <c r="B11" s="117"/>
      <c r="C11" s="117"/>
      <c r="D11" s="118"/>
      <c r="E11" s="118"/>
      <c r="F11" s="118"/>
      <c r="G11" s="118"/>
      <c r="H11" s="119"/>
    </row>
    <row r="12" spans="1:8" ht="17.25" customHeight="1" x14ac:dyDescent="0.25">
      <c r="A12" s="83" t="s">
        <v>87</v>
      </c>
      <c r="B12" s="163"/>
      <c r="C12" s="164"/>
      <c r="D12" s="164"/>
      <c r="E12" s="164"/>
      <c r="F12" s="164"/>
      <c r="G12" s="164"/>
      <c r="H12" s="165"/>
    </row>
    <row r="13" spans="1:8" ht="17.25" customHeight="1" thickBot="1" x14ac:dyDescent="0.3">
      <c r="A13" s="84" t="s">
        <v>86</v>
      </c>
      <c r="B13" s="166"/>
      <c r="C13" s="166"/>
      <c r="D13" s="166"/>
      <c r="E13" s="166"/>
      <c r="F13" s="166"/>
      <c r="G13" s="166"/>
      <c r="H13" s="167"/>
    </row>
    <row r="14" spans="1:8" s="63" customFormat="1" ht="42" customHeight="1" x14ac:dyDescent="0.25">
      <c r="A14" s="155" t="s">
        <v>120</v>
      </c>
      <c r="B14" s="162"/>
      <c r="C14" s="162"/>
      <c r="D14" s="162"/>
      <c r="E14" s="162"/>
      <c r="F14" s="162"/>
      <c r="G14" s="162"/>
      <c r="H14" s="162"/>
    </row>
    <row r="15" spans="1:8" s="63" customFormat="1" ht="21" customHeight="1" x14ac:dyDescent="0.25">
      <c r="A15" s="98" t="s">
        <v>118</v>
      </c>
      <c r="B15" s="98"/>
      <c r="C15" s="98"/>
      <c r="D15" s="98"/>
      <c r="E15" s="98"/>
      <c r="F15" s="98"/>
      <c r="G15" s="98"/>
      <c r="H15" s="98"/>
    </row>
    <row r="16" spans="1:8" s="63" customFormat="1" ht="31.5" customHeight="1" x14ac:dyDescent="0.25">
      <c r="A16" s="98" t="s">
        <v>121</v>
      </c>
      <c r="B16" s="98"/>
      <c r="C16" s="98"/>
      <c r="D16" s="98"/>
      <c r="E16" s="98"/>
      <c r="F16" s="98"/>
      <c r="G16" s="98"/>
      <c r="H16" s="98"/>
    </row>
    <row r="17" spans="1:8" s="63" customFormat="1" ht="18.75" customHeight="1" x14ac:dyDescent="0.25">
      <c r="A17" s="98" t="s">
        <v>122</v>
      </c>
      <c r="B17" s="98"/>
      <c r="C17" s="98"/>
      <c r="D17" s="98"/>
      <c r="E17" s="98"/>
      <c r="F17" s="98"/>
      <c r="G17" s="98"/>
      <c r="H17" s="98"/>
    </row>
    <row r="18" spans="1:8" s="63" customFormat="1" ht="44.25" customHeight="1" x14ac:dyDescent="0.25">
      <c r="A18" s="98" t="s">
        <v>123</v>
      </c>
      <c r="B18" s="98"/>
      <c r="C18" s="98"/>
      <c r="D18" s="98"/>
      <c r="E18" s="98"/>
      <c r="F18" s="98"/>
      <c r="G18" s="98"/>
      <c r="H18" s="98"/>
    </row>
    <row r="19" spans="1:8" ht="33.75" customHeight="1" x14ac:dyDescent="0.25">
      <c r="A19" s="155" t="s">
        <v>124</v>
      </c>
      <c r="B19" s="156"/>
      <c r="C19" s="156"/>
      <c r="D19" s="156"/>
      <c r="E19" s="156"/>
      <c r="F19" s="156"/>
      <c r="G19" s="156"/>
      <c r="H19" s="156"/>
    </row>
    <row r="20" spans="1:8" ht="17.25" customHeight="1" thickBot="1" x14ac:dyDescent="0.3">
      <c r="A20" s="170"/>
      <c r="B20" s="105"/>
      <c r="C20" s="105"/>
      <c r="D20" s="105"/>
      <c r="E20" s="105"/>
      <c r="F20" s="105"/>
      <c r="G20" s="105"/>
      <c r="H20" s="105"/>
    </row>
    <row r="21" spans="1:8" ht="17.25" customHeight="1" x14ac:dyDescent="0.25">
      <c r="B21" s="109" t="s">
        <v>27</v>
      </c>
      <c r="C21" s="110"/>
      <c r="D21" s="67"/>
      <c r="E21" s="168" t="s">
        <v>76</v>
      </c>
      <c r="F21" s="110"/>
      <c r="G21" s="68"/>
    </row>
    <row r="22" spans="1:8" ht="17.25" customHeight="1" x14ac:dyDescent="0.25">
      <c r="A22"/>
      <c r="B22" s="115" t="s">
        <v>23</v>
      </c>
      <c r="C22" s="113"/>
      <c r="D22" s="85">
        <f>Schedules!D8</f>
        <v>0</v>
      </c>
      <c r="E22" s="113" t="s">
        <v>83</v>
      </c>
      <c r="F22" s="114"/>
      <c r="G22" s="86">
        <f>Schedules!G46</f>
        <v>0</v>
      </c>
    </row>
    <row r="23" spans="1:8" ht="17.25" customHeight="1" x14ac:dyDescent="0.25">
      <c r="A23"/>
      <c r="B23" s="115" t="s">
        <v>82</v>
      </c>
      <c r="C23" s="114"/>
      <c r="D23" s="85">
        <f>Schedules!F16</f>
        <v>0</v>
      </c>
      <c r="E23" s="113" t="s">
        <v>63</v>
      </c>
      <c r="F23" s="114"/>
      <c r="G23" s="86">
        <f>Schedules!H23</f>
        <v>0</v>
      </c>
    </row>
    <row r="24" spans="1:8" ht="17.25" customHeight="1" x14ac:dyDescent="0.25">
      <c r="A24"/>
      <c r="B24" s="115" t="s">
        <v>24</v>
      </c>
      <c r="C24" s="114"/>
      <c r="D24" s="85">
        <f>Schedules!B54</f>
        <v>0</v>
      </c>
      <c r="E24" s="113" t="s">
        <v>0</v>
      </c>
      <c r="F24" s="114"/>
      <c r="G24" s="87">
        <v>0</v>
      </c>
    </row>
    <row r="25" spans="1:8" ht="17.25" customHeight="1" x14ac:dyDescent="0.25">
      <c r="A25"/>
      <c r="B25" s="115" t="s">
        <v>25</v>
      </c>
      <c r="C25" s="114"/>
      <c r="D25" s="85">
        <f>Schedules!E33</f>
        <v>0</v>
      </c>
      <c r="E25" s="113" t="s">
        <v>1</v>
      </c>
      <c r="F25" s="114"/>
      <c r="G25" s="87">
        <v>0</v>
      </c>
    </row>
    <row r="26" spans="1:8" ht="17.25" customHeight="1" x14ac:dyDescent="0.25">
      <c r="A26"/>
      <c r="B26" s="115" t="s">
        <v>125</v>
      </c>
      <c r="C26" s="114"/>
      <c r="D26" s="88">
        <v>0</v>
      </c>
      <c r="E26" s="113" t="s">
        <v>2</v>
      </c>
      <c r="F26" s="114"/>
      <c r="G26" s="87">
        <v>0</v>
      </c>
    </row>
    <row r="27" spans="1:8" ht="17.25" customHeight="1" x14ac:dyDescent="0.25">
      <c r="A27"/>
      <c r="B27" s="111"/>
      <c r="C27" s="112"/>
      <c r="D27" s="88">
        <v>0</v>
      </c>
      <c r="E27" s="113" t="s">
        <v>64</v>
      </c>
      <c r="F27" s="114"/>
      <c r="G27" s="86">
        <f>Schedules!F33</f>
        <v>0</v>
      </c>
    </row>
    <row r="28" spans="1:8" ht="17.25" customHeight="1" x14ac:dyDescent="0.25">
      <c r="A28"/>
      <c r="B28" s="133"/>
      <c r="C28" s="114"/>
      <c r="D28" s="88">
        <v>0</v>
      </c>
      <c r="E28" s="113" t="s">
        <v>4</v>
      </c>
      <c r="F28" s="114"/>
      <c r="G28" s="87"/>
    </row>
    <row r="29" spans="1:8" ht="17.25" customHeight="1" x14ac:dyDescent="0.25">
      <c r="A29"/>
      <c r="B29" s="115" t="s">
        <v>26</v>
      </c>
      <c r="C29" s="114"/>
      <c r="D29" s="88">
        <f>Schedules!G23</f>
        <v>0</v>
      </c>
      <c r="E29" s="113" t="s">
        <v>71</v>
      </c>
      <c r="F29" s="114"/>
      <c r="G29" s="87">
        <v>0</v>
      </c>
    </row>
    <row r="30" spans="1:8" ht="17.25" customHeight="1" x14ac:dyDescent="0.25">
      <c r="A30"/>
      <c r="B30" s="115" t="s">
        <v>3</v>
      </c>
      <c r="C30" s="114"/>
      <c r="D30" s="85">
        <v>0</v>
      </c>
      <c r="E30" s="113" t="s">
        <v>126</v>
      </c>
      <c r="F30" s="114"/>
      <c r="G30" s="87">
        <v>0</v>
      </c>
    </row>
    <row r="31" spans="1:8" ht="17.25" customHeight="1" x14ac:dyDescent="0.25">
      <c r="A31"/>
      <c r="B31" s="115" t="s">
        <v>127</v>
      </c>
      <c r="C31" s="114"/>
      <c r="D31" s="88">
        <v>0</v>
      </c>
      <c r="E31" s="131"/>
      <c r="F31" s="112"/>
      <c r="G31" s="87">
        <v>0</v>
      </c>
    </row>
    <row r="32" spans="1:8" ht="17.25" customHeight="1" x14ac:dyDescent="0.25">
      <c r="A32"/>
      <c r="B32" s="134"/>
      <c r="C32" s="135"/>
      <c r="D32" s="88">
        <v>0</v>
      </c>
      <c r="E32" s="131"/>
      <c r="F32" s="112"/>
      <c r="G32" s="87">
        <v>0</v>
      </c>
    </row>
    <row r="33" spans="1:7" ht="17.25" customHeight="1" x14ac:dyDescent="0.25">
      <c r="A33"/>
      <c r="B33" s="134"/>
      <c r="C33" s="135"/>
      <c r="D33" s="88">
        <v>0</v>
      </c>
      <c r="E33" s="131"/>
      <c r="F33" s="112"/>
      <c r="G33" s="87">
        <v>0</v>
      </c>
    </row>
    <row r="34" spans="1:7" ht="17.25" customHeight="1" x14ac:dyDescent="0.25">
      <c r="A34"/>
      <c r="B34" s="115" t="s">
        <v>5</v>
      </c>
      <c r="C34" s="114"/>
      <c r="D34" s="88">
        <v>0</v>
      </c>
      <c r="E34" s="131"/>
      <c r="F34" s="112"/>
      <c r="G34" s="87">
        <v>0</v>
      </c>
    </row>
    <row r="35" spans="1:7" ht="17.25" customHeight="1" x14ac:dyDescent="0.25">
      <c r="A35"/>
      <c r="B35" s="115" t="s">
        <v>6</v>
      </c>
      <c r="C35" s="114"/>
      <c r="D35" s="88">
        <v>0</v>
      </c>
      <c r="E35" s="131"/>
      <c r="F35" s="112"/>
      <c r="G35" s="87">
        <v>0</v>
      </c>
    </row>
    <row r="36" spans="1:7" ht="17.25" customHeight="1" x14ac:dyDescent="0.25">
      <c r="A36"/>
      <c r="B36" s="115" t="s">
        <v>128</v>
      </c>
      <c r="C36" s="114"/>
      <c r="D36" s="88"/>
      <c r="E36" s="131"/>
      <c r="F36" s="112"/>
      <c r="G36" s="87">
        <v>0</v>
      </c>
    </row>
    <row r="37" spans="1:7" ht="17.25" customHeight="1" x14ac:dyDescent="0.25">
      <c r="A37"/>
      <c r="B37" s="115"/>
      <c r="C37" s="113"/>
      <c r="D37" s="88"/>
      <c r="E37" s="131"/>
      <c r="F37" s="112"/>
      <c r="G37" s="87">
        <v>0</v>
      </c>
    </row>
    <row r="38" spans="1:7" ht="17.25" customHeight="1" x14ac:dyDescent="0.25">
      <c r="A38"/>
      <c r="B38" s="115"/>
      <c r="C38" s="113"/>
      <c r="D38" s="88"/>
      <c r="E38" s="131"/>
      <c r="F38" s="112"/>
      <c r="G38" s="87">
        <v>0</v>
      </c>
    </row>
    <row r="39" spans="1:7" ht="17.25" customHeight="1" x14ac:dyDescent="0.25">
      <c r="A39"/>
      <c r="B39" s="111"/>
      <c r="C39" s="112"/>
      <c r="D39" s="88"/>
      <c r="E39" s="131"/>
      <c r="F39" s="112"/>
      <c r="G39" s="87">
        <v>0</v>
      </c>
    </row>
    <row r="40" spans="1:7" ht="17.25" customHeight="1" x14ac:dyDescent="0.25">
      <c r="A40"/>
      <c r="B40" s="111"/>
      <c r="C40" s="112"/>
      <c r="D40" s="88"/>
      <c r="E40" s="126" t="s">
        <v>7</v>
      </c>
      <c r="F40" s="114"/>
      <c r="G40" s="86">
        <f>SUM(G22:G39)</f>
        <v>0</v>
      </c>
    </row>
    <row r="41" spans="1:7" ht="17.25" customHeight="1" x14ac:dyDescent="0.25">
      <c r="A41"/>
      <c r="B41" s="111"/>
      <c r="C41" s="112"/>
      <c r="D41" s="88"/>
      <c r="E41" s="126" t="s">
        <v>28</v>
      </c>
      <c r="F41" s="114"/>
      <c r="G41" s="86">
        <f>D42-G40</f>
        <v>0</v>
      </c>
    </row>
    <row r="42" spans="1:7" ht="17.25" customHeight="1" thickBot="1" x14ac:dyDescent="0.3">
      <c r="A42"/>
      <c r="B42" s="171" t="s">
        <v>8</v>
      </c>
      <c r="C42" s="130"/>
      <c r="D42" s="89">
        <f>SUM(D22:D41)</f>
        <v>0</v>
      </c>
      <c r="E42" s="129" t="s">
        <v>9</v>
      </c>
      <c r="F42" s="130"/>
      <c r="G42" s="90">
        <f>SUM(G40:G41)</f>
        <v>0</v>
      </c>
    </row>
    <row r="43" spans="1:7" ht="8.25" customHeight="1" thickBot="1" x14ac:dyDescent="0.3">
      <c r="A43"/>
      <c r="B43" s="118"/>
      <c r="C43" s="118"/>
      <c r="D43" s="118"/>
      <c r="E43" s="118"/>
      <c r="F43" s="118"/>
      <c r="G43" s="118"/>
    </row>
    <row r="44" spans="1:7" ht="17.25" customHeight="1" x14ac:dyDescent="0.25">
      <c r="A44"/>
      <c r="B44" s="132" t="s">
        <v>10</v>
      </c>
      <c r="C44" s="127"/>
      <c r="D44" s="127"/>
      <c r="E44" s="127" t="s">
        <v>11</v>
      </c>
      <c r="F44" s="127"/>
      <c r="G44" s="128"/>
    </row>
    <row r="45" spans="1:7" ht="17.25" customHeight="1" x14ac:dyDescent="0.25">
      <c r="A45"/>
      <c r="B45" s="115" t="s">
        <v>108</v>
      </c>
      <c r="C45" s="114"/>
      <c r="D45" s="88">
        <v>0</v>
      </c>
      <c r="E45" s="113" t="s">
        <v>12</v>
      </c>
      <c r="F45" s="114"/>
      <c r="G45" s="91">
        <v>0</v>
      </c>
    </row>
    <row r="46" spans="1:7" ht="17.25" customHeight="1" x14ac:dyDescent="0.25">
      <c r="A46"/>
      <c r="B46" s="133"/>
      <c r="C46" s="114"/>
      <c r="D46" s="88">
        <v>0</v>
      </c>
      <c r="E46" s="113" t="s">
        <v>13</v>
      </c>
      <c r="F46" s="114"/>
      <c r="G46" s="91">
        <v>0</v>
      </c>
    </row>
    <row r="47" spans="1:7" ht="17.25" customHeight="1" x14ac:dyDescent="0.25">
      <c r="A47"/>
      <c r="B47" s="115" t="s">
        <v>14</v>
      </c>
      <c r="C47" s="114"/>
      <c r="D47" s="88">
        <v>0</v>
      </c>
      <c r="E47" s="113" t="s">
        <v>15</v>
      </c>
      <c r="F47" s="114"/>
      <c r="G47" s="91">
        <v>0</v>
      </c>
    </row>
    <row r="48" spans="1:7" ht="17.25" customHeight="1" x14ac:dyDescent="0.25">
      <c r="A48"/>
      <c r="B48" s="115" t="s">
        <v>21</v>
      </c>
      <c r="C48" s="114"/>
      <c r="D48" s="88">
        <v>0</v>
      </c>
      <c r="E48" s="112" t="s">
        <v>16</v>
      </c>
      <c r="F48" s="135"/>
      <c r="G48" s="91">
        <v>0</v>
      </c>
    </row>
    <row r="49" spans="1:8" ht="17.25" customHeight="1" x14ac:dyDescent="0.25">
      <c r="A49"/>
      <c r="B49" s="115" t="s">
        <v>17</v>
      </c>
      <c r="C49" s="114"/>
      <c r="D49" s="88">
        <v>0</v>
      </c>
      <c r="E49" s="112"/>
      <c r="F49" s="112"/>
      <c r="G49" s="91">
        <v>0</v>
      </c>
    </row>
    <row r="50" spans="1:8" ht="17.25" customHeight="1" x14ac:dyDescent="0.25">
      <c r="A50"/>
      <c r="B50" s="111" t="s">
        <v>109</v>
      </c>
      <c r="C50" s="135"/>
      <c r="D50" s="88">
        <v>0</v>
      </c>
      <c r="E50" s="112"/>
      <c r="F50" s="112"/>
      <c r="G50" s="91">
        <v>0</v>
      </c>
    </row>
    <row r="51" spans="1:8" ht="17.25" customHeight="1" thickBot="1" x14ac:dyDescent="0.3">
      <c r="A51"/>
      <c r="B51" s="143" t="s">
        <v>60</v>
      </c>
      <c r="C51" s="130"/>
      <c r="D51" s="92">
        <f>SUM(D45:D50)</f>
        <v>0</v>
      </c>
      <c r="E51" s="130" t="s">
        <v>60</v>
      </c>
      <c r="F51" s="130"/>
      <c r="G51" s="93">
        <f>SUM(G45:G50)</f>
        <v>0</v>
      </c>
    </row>
    <row r="52" spans="1:8" ht="17.25" customHeight="1" x14ac:dyDescent="0.25">
      <c r="A52" s="182" t="s">
        <v>105</v>
      </c>
      <c r="B52" s="182"/>
      <c r="C52" s="182"/>
      <c r="D52" s="182"/>
      <c r="E52" s="182"/>
      <c r="F52" s="182"/>
      <c r="G52" s="182"/>
      <c r="H52" s="182"/>
    </row>
    <row r="53" spans="1:8" ht="17.25" customHeight="1" thickBot="1" x14ac:dyDescent="0.3">
      <c r="A53" s="180" t="s">
        <v>104</v>
      </c>
      <c r="B53" s="181"/>
      <c r="C53" s="181"/>
      <c r="D53" s="181"/>
      <c r="E53" s="181"/>
      <c r="F53" s="181"/>
      <c r="G53" s="181"/>
      <c r="H53" s="181"/>
    </row>
    <row r="54" spans="1:8" ht="16.5" customHeight="1" x14ac:dyDescent="0.25">
      <c r="A54" s="172" t="s">
        <v>18</v>
      </c>
      <c r="B54" s="173"/>
      <c r="C54" s="173"/>
      <c r="D54" s="174"/>
      <c r="E54" s="174"/>
      <c r="F54" s="174"/>
      <c r="G54" s="174"/>
      <c r="H54" s="175"/>
    </row>
    <row r="55" spans="1:8" ht="16.5" customHeight="1" x14ac:dyDescent="0.25">
      <c r="A55" s="71" t="s">
        <v>90</v>
      </c>
      <c r="B55" s="125"/>
      <c r="C55" s="125"/>
      <c r="D55" s="107"/>
      <c r="E55" s="72" t="s">
        <v>116</v>
      </c>
      <c r="F55" s="122"/>
      <c r="G55" s="123"/>
      <c r="H55" s="124"/>
    </row>
    <row r="56" spans="1:8" ht="17.25" customHeight="1" x14ac:dyDescent="0.25">
      <c r="A56" s="138" t="s">
        <v>19</v>
      </c>
      <c r="B56" s="105"/>
      <c r="C56" s="140"/>
      <c r="D56" s="141"/>
      <c r="E56" s="141"/>
      <c r="F56" s="141"/>
      <c r="G56" s="141"/>
      <c r="H56" s="142"/>
    </row>
    <row r="57" spans="1:8" ht="27" customHeight="1" x14ac:dyDescent="0.25">
      <c r="A57" s="136" t="s">
        <v>91</v>
      </c>
      <c r="B57" s="137"/>
      <c r="C57" s="137"/>
      <c r="D57" s="137"/>
      <c r="E57" s="76" t="s">
        <v>115</v>
      </c>
      <c r="F57" s="120"/>
      <c r="G57" s="120"/>
      <c r="H57" s="121"/>
    </row>
    <row r="58" spans="1:8" ht="24" customHeight="1" x14ac:dyDescent="0.25">
      <c r="A58" s="104" t="s">
        <v>93</v>
      </c>
      <c r="B58" s="105"/>
      <c r="C58" s="105"/>
      <c r="D58" s="76" t="s">
        <v>115</v>
      </c>
      <c r="E58" s="106" t="s">
        <v>70</v>
      </c>
      <c r="F58" s="107"/>
      <c r="G58" s="107"/>
      <c r="H58" s="108"/>
    </row>
    <row r="59" spans="1:8" ht="27.75" customHeight="1" x14ac:dyDescent="0.25">
      <c r="A59" s="138" t="s">
        <v>22</v>
      </c>
      <c r="B59" s="105"/>
      <c r="C59" s="105"/>
      <c r="D59" s="76" t="s">
        <v>115</v>
      </c>
      <c r="E59" s="179"/>
      <c r="F59" s="100"/>
      <c r="G59" s="100"/>
      <c r="H59" s="101"/>
    </row>
    <row r="60" spans="1:8" ht="28.5" customHeight="1" x14ac:dyDescent="0.25">
      <c r="A60" s="138" t="s">
        <v>84</v>
      </c>
      <c r="B60" s="139"/>
      <c r="C60" s="73" t="s">
        <v>85</v>
      </c>
      <c r="D60" s="102" t="s">
        <v>88</v>
      </c>
      <c r="E60" s="103"/>
      <c r="F60" s="99" t="s">
        <v>70</v>
      </c>
      <c r="G60" s="100"/>
      <c r="H60" s="101"/>
    </row>
    <row r="61" spans="1:8" ht="29.25" customHeight="1" thickBot="1" x14ac:dyDescent="0.3">
      <c r="A61" s="74" t="s">
        <v>20</v>
      </c>
      <c r="B61" s="75"/>
      <c r="C61" s="75"/>
      <c r="D61" s="77" t="s">
        <v>115</v>
      </c>
      <c r="E61" s="176" t="s">
        <v>70</v>
      </c>
      <c r="F61" s="177"/>
      <c r="G61" s="177"/>
      <c r="H61" s="178"/>
    </row>
    <row r="62" spans="1:8" x14ac:dyDescent="0.25">
      <c r="A62" s="169" t="s">
        <v>77</v>
      </c>
      <c r="B62" s="145"/>
      <c r="C62" s="145"/>
      <c r="D62" s="145"/>
      <c r="E62" s="145"/>
      <c r="F62" s="145"/>
      <c r="G62" s="145"/>
      <c r="H62" s="145"/>
    </row>
  </sheetData>
  <customSheetViews>
    <customSheetView guid="{6DF19138-E44F-45EC-B6E2-098AAAAD6503}" scale="75" showGridLines="0" fitToPage="1" printArea="1" showRuler="0" topLeftCell="C10">
      <selection activeCell="B51" activeCellId="69" sqref="B1 B1 B2 B4 E4 G4 B5:G5 B7:C7 B8:D8 B9 D9 B10:G10 B12:G12 B11:G11 B13:G13 B14:G14 D15 B16:C16 B17:C17 B18:C18 B19:C19 B20:C21 D17:D21 D25 B25:C27 E16:F25 G15 G17:G18 G22 B32:C34 B41:C41 D41 E39:F41 G41 C43 B43 B44:C44 B45:C45 B46:C46 B48:C48 B47:C47 B50:C50 D50 E50:F50 G50 E47:F47 E43:G43 E44:F44 E45:F45 E46:F46 F53 D53 A52:C52 A53 A54:B54 A55:D55 A56:C56 A57:C57 A58:B58 A59:C59 D58 D60 E60:E61 F60 F55 F56 F57 F58 F59 B51:G51"/>
      <pageMargins left="0.25" right="0.25" top="0.75" bottom="0.25" header="0.5" footer="0.5"/>
      <printOptions verticalCentered="1"/>
      <pageSetup scale="61" orientation="portrait" horizontalDpi="300" verticalDpi="300" r:id="rId1"/>
      <headerFooter alignWithMargins="0">
        <oddHeader>&amp;CINDIVIDUAL FINANCIAL STATEMENT
IMPORTANT:  DATE AND SIGN STATEMENT</oddHeader>
      </headerFooter>
    </customSheetView>
  </customSheetViews>
  <mergeCells count="99">
    <mergeCell ref="A62:H62"/>
    <mergeCell ref="A20:H20"/>
    <mergeCell ref="B43:G43"/>
    <mergeCell ref="B42:C42"/>
    <mergeCell ref="E38:F38"/>
    <mergeCell ref="A54:H54"/>
    <mergeCell ref="B38:C38"/>
    <mergeCell ref="B49:C49"/>
    <mergeCell ref="E61:H61"/>
    <mergeCell ref="E59:H59"/>
    <mergeCell ref="A53:H53"/>
    <mergeCell ref="B46:C46"/>
    <mergeCell ref="A52:H52"/>
    <mergeCell ref="B37:C37"/>
    <mergeCell ref="E37:F37"/>
    <mergeCell ref="B35:C35"/>
    <mergeCell ref="E35:F35"/>
    <mergeCell ref="E36:F36"/>
    <mergeCell ref="E47:F47"/>
    <mergeCell ref="B41:C41"/>
    <mergeCell ref="B40:C40"/>
    <mergeCell ref="B45:C45"/>
    <mergeCell ref="A2:H2"/>
    <mergeCell ref="A3:H3"/>
    <mergeCell ref="A4:H4"/>
    <mergeCell ref="B22:C22"/>
    <mergeCell ref="A8:H8"/>
    <mergeCell ref="A10:H10"/>
    <mergeCell ref="B5:H5"/>
    <mergeCell ref="B6:H6"/>
    <mergeCell ref="A19:H19"/>
    <mergeCell ref="A9:D9"/>
    <mergeCell ref="E9:H9"/>
    <mergeCell ref="B7:H7"/>
    <mergeCell ref="A14:H14"/>
    <mergeCell ref="B12:H12"/>
    <mergeCell ref="B13:H13"/>
    <mergeCell ref="E21:F21"/>
    <mergeCell ref="E22:F22"/>
    <mergeCell ref="E26:F26"/>
    <mergeCell ref="E30:F30"/>
    <mergeCell ref="E31:F31"/>
    <mergeCell ref="E23:F23"/>
    <mergeCell ref="E24:F24"/>
    <mergeCell ref="E25:F25"/>
    <mergeCell ref="A57:D57"/>
    <mergeCell ref="A56:B56"/>
    <mergeCell ref="A60:B60"/>
    <mergeCell ref="A59:C59"/>
    <mergeCell ref="E46:F46"/>
    <mergeCell ref="E48:F48"/>
    <mergeCell ref="E49:F49"/>
    <mergeCell ref="C56:H56"/>
    <mergeCell ref="B51:C51"/>
    <mergeCell ref="E50:F50"/>
    <mergeCell ref="B50:C50"/>
    <mergeCell ref="E51:F51"/>
    <mergeCell ref="B48:C48"/>
    <mergeCell ref="B47:C47"/>
    <mergeCell ref="E33:F33"/>
    <mergeCell ref="E34:F34"/>
    <mergeCell ref="B30:C30"/>
    <mergeCell ref="B25:C25"/>
    <mergeCell ref="B26:C26"/>
    <mergeCell ref="B31:C31"/>
    <mergeCell ref="B33:C33"/>
    <mergeCell ref="B32:C32"/>
    <mergeCell ref="A11:H11"/>
    <mergeCell ref="F57:H57"/>
    <mergeCell ref="F55:H55"/>
    <mergeCell ref="B55:D55"/>
    <mergeCell ref="B29:C29"/>
    <mergeCell ref="E45:F45"/>
    <mergeCell ref="E40:F40"/>
    <mergeCell ref="E44:G44"/>
    <mergeCell ref="E42:F42"/>
    <mergeCell ref="E41:F41"/>
    <mergeCell ref="E32:F32"/>
    <mergeCell ref="B44:D44"/>
    <mergeCell ref="E39:F39"/>
    <mergeCell ref="B34:C34"/>
    <mergeCell ref="B27:C27"/>
    <mergeCell ref="B28:C28"/>
    <mergeCell ref="A15:H15"/>
    <mergeCell ref="A16:H16"/>
    <mergeCell ref="A17:H17"/>
    <mergeCell ref="A18:H18"/>
    <mergeCell ref="F60:H60"/>
    <mergeCell ref="D60:E60"/>
    <mergeCell ref="A58:C58"/>
    <mergeCell ref="E58:H58"/>
    <mergeCell ref="B21:C21"/>
    <mergeCell ref="B39:C39"/>
    <mergeCell ref="E27:F27"/>
    <mergeCell ref="E28:F28"/>
    <mergeCell ref="E29:F29"/>
    <mergeCell ref="B36:C36"/>
    <mergeCell ref="B23:C23"/>
    <mergeCell ref="B24:C24"/>
  </mergeCells>
  <phoneticPr fontId="0" type="noConversion"/>
  <printOptions horizontalCentered="1"/>
  <pageMargins left="0" right="0" top="0" bottom="0" header="0" footer="0"/>
  <pageSetup scale="59" orientation="portrait" horizontalDpi="300" verticalDpi="300" r:id="rId2"/>
  <headerFooter alignWithMargins="0"/>
  <drawing r:id="rId3"/>
  <legacyDrawing r:id="rId4"/>
  <controls>
    <mc:AlternateContent xmlns:mc="http://schemas.openxmlformats.org/markup-compatibility/2006">
      <mc:Choice Requires="x14">
        <control shapeId="1071" r:id="rId5" name="CheckBox1">
          <controlPr defaultSize="0" autoLine="0" r:id="rId6">
            <anchor moveWithCells="1">
              <from>
                <xdr:col>3</xdr:col>
                <xdr:colOff>297180</xdr:colOff>
                <xdr:row>10</xdr:row>
                <xdr:rowOff>0</xdr:rowOff>
              </from>
              <to>
                <xdr:col>3</xdr:col>
                <xdr:colOff>1264920</xdr:colOff>
                <xdr:row>11</xdr:row>
                <xdr:rowOff>7620</xdr:rowOff>
              </to>
            </anchor>
          </controlPr>
        </control>
      </mc:Choice>
      <mc:Fallback>
        <control shapeId="1071" r:id="rId5" name="CheckBox1"/>
      </mc:Fallback>
    </mc:AlternateContent>
    <mc:AlternateContent xmlns:mc="http://schemas.openxmlformats.org/markup-compatibility/2006">
      <mc:Choice Requires="x14">
        <control shapeId="1072" r:id="rId7" name="CheckBox2">
          <controlPr defaultSize="0" autoLine="0" r:id="rId8">
            <anchor moveWithCells="1">
              <from>
                <xdr:col>3</xdr:col>
                <xdr:colOff>1272540</xdr:colOff>
                <xdr:row>10</xdr:row>
                <xdr:rowOff>0</xdr:rowOff>
              </from>
              <to>
                <xdr:col>4</xdr:col>
                <xdr:colOff>1165860</xdr:colOff>
                <xdr:row>11</xdr:row>
                <xdr:rowOff>22860</xdr:rowOff>
              </to>
            </anchor>
          </controlPr>
        </control>
      </mc:Choice>
      <mc:Fallback>
        <control shapeId="1072" r:id="rId7" name="CheckBox2"/>
      </mc:Fallback>
    </mc:AlternateContent>
    <mc:AlternateContent xmlns:mc="http://schemas.openxmlformats.org/markup-compatibility/2006">
      <mc:Choice Requires="x14">
        <control shapeId="1073" r:id="rId9" name="CheckBox3">
          <controlPr defaultSize="0" autoLine="0" r:id="rId10">
            <anchor moveWithCells="1">
              <from>
                <xdr:col>3</xdr:col>
                <xdr:colOff>441960</xdr:colOff>
                <xdr:row>56</xdr:row>
                <xdr:rowOff>175260</xdr:rowOff>
              </from>
              <to>
                <xdr:col>3</xdr:col>
                <xdr:colOff>944880</xdr:colOff>
                <xdr:row>57</xdr:row>
                <xdr:rowOff>22860</xdr:rowOff>
              </to>
            </anchor>
          </controlPr>
        </control>
      </mc:Choice>
      <mc:Fallback>
        <control shapeId="1073" r:id="rId9" name="CheckBox3"/>
      </mc:Fallback>
    </mc:AlternateContent>
    <mc:AlternateContent xmlns:mc="http://schemas.openxmlformats.org/markup-compatibility/2006">
      <mc:Choice Requires="x14">
        <control shapeId="1074" r:id="rId11" name="CheckBox4">
          <controlPr defaultSize="0" autoLine="0" r:id="rId12">
            <anchor moveWithCells="1">
              <from>
                <xdr:col>3</xdr:col>
                <xdr:colOff>906780</xdr:colOff>
                <xdr:row>56</xdr:row>
                <xdr:rowOff>175260</xdr:rowOff>
              </from>
              <to>
                <xdr:col>3</xdr:col>
                <xdr:colOff>1318260</xdr:colOff>
                <xdr:row>57</xdr:row>
                <xdr:rowOff>15240</xdr:rowOff>
              </to>
            </anchor>
          </controlPr>
        </control>
      </mc:Choice>
      <mc:Fallback>
        <control shapeId="1074" r:id="rId11" name="CheckBox4"/>
      </mc:Fallback>
    </mc:AlternateContent>
    <mc:AlternateContent xmlns:mc="http://schemas.openxmlformats.org/markup-compatibility/2006">
      <mc:Choice Requires="x14">
        <control shapeId="1076" r:id="rId13" name="CheckBox6">
          <controlPr defaultSize="0" autoLine="0" r:id="rId14">
            <anchor moveWithCells="1">
              <from>
                <xdr:col>2</xdr:col>
                <xdr:colOff>1325880</xdr:colOff>
                <xdr:row>59</xdr:row>
                <xdr:rowOff>190500</xdr:rowOff>
              </from>
              <to>
                <xdr:col>2</xdr:col>
                <xdr:colOff>1783080</xdr:colOff>
                <xdr:row>60</xdr:row>
                <xdr:rowOff>22860</xdr:rowOff>
              </to>
            </anchor>
          </controlPr>
        </control>
      </mc:Choice>
      <mc:Fallback>
        <control shapeId="1076" r:id="rId13" name="CheckBox6"/>
      </mc:Fallback>
    </mc:AlternateContent>
    <mc:AlternateContent xmlns:mc="http://schemas.openxmlformats.org/markup-compatibility/2006">
      <mc:Choice Requires="x14">
        <control shapeId="1077" r:id="rId15" name="CheckBox7">
          <controlPr defaultSize="0" autoLine="0" r:id="rId16">
            <anchor moveWithCells="1">
              <from>
                <xdr:col>1</xdr:col>
                <xdr:colOff>76200</xdr:colOff>
                <xdr:row>59</xdr:row>
                <xdr:rowOff>190500</xdr:rowOff>
              </from>
              <to>
                <xdr:col>1</xdr:col>
                <xdr:colOff>579120</xdr:colOff>
                <xdr:row>60</xdr:row>
                <xdr:rowOff>22860</xdr:rowOff>
              </to>
            </anchor>
          </controlPr>
        </control>
      </mc:Choice>
      <mc:Fallback>
        <control shapeId="1077" r:id="rId15" name="CheckBox7"/>
      </mc:Fallback>
    </mc:AlternateContent>
    <mc:AlternateContent xmlns:mc="http://schemas.openxmlformats.org/markup-compatibility/2006">
      <mc:Choice Requires="x14">
        <control shapeId="1078" r:id="rId17" name="CheckBox8">
          <controlPr defaultSize="0" autoLine="0" r:id="rId18">
            <anchor moveWithCells="1">
              <from>
                <xdr:col>2</xdr:col>
                <xdr:colOff>685800</xdr:colOff>
                <xdr:row>58</xdr:row>
                <xdr:rowOff>160020</xdr:rowOff>
              </from>
              <to>
                <xdr:col>2</xdr:col>
                <xdr:colOff>1112520</xdr:colOff>
                <xdr:row>59</xdr:row>
                <xdr:rowOff>0</xdr:rowOff>
              </to>
            </anchor>
          </controlPr>
        </control>
      </mc:Choice>
      <mc:Fallback>
        <control shapeId="1078" r:id="rId17" name="CheckBox8"/>
      </mc:Fallback>
    </mc:AlternateContent>
    <mc:AlternateContent xmlns:mc="http://schemas.openxmlformats.org/markup-compatibility/2006">
      <mc:Choice Requires="x14">
        <control shapeId="1079" r:id="rId19" name="CheckBox9">
          <controlPr defaultSize="0" autoLine="0" r:id="rId20">
            <anchor moveWithCells="1">
              <from>
                <xdr:col>2</xdr:col>
                <xdr:colOff>693420</xdr:colOff>
                <xdr:row>57</xdr:row>
                <xdr:rowOff>144780</xdr:rowOff>
              </from>
              <to>
                <xdr:col>2</xdr:col>
                <xdr:colOff>1127760</xdr:colOff>
                <xdr:row>58</xdr:row>
                <xdr:rowOff>45720</xdr:rowOff>
              </to>
            </anchor>
          </controlPr>
        </control>
      </mc:Choice>
      <mc:Fallback>
        <control shapeId="1079" r:id="rId19" name="CheckBox9"/>
      </mc:Fallback>
    </mc:AlternateContent>
    <mc:AlternateContent xmlns:mc="http://schemas.openxmlformats.org/markup-compatibility/2006">
      <mc:Choice Requires="x14">
        <control shapeId="1081" r:id="rId21" name="CheckBox10">
          <controlPr defaultSize="0" autoLine="0" r:id="rId22">
            <anchor moveWithCells="1">
              <from>
                <xdr:col>2</xdr:col>
                <xdr:colOff>198120</xdr:colOff>
                <xdr:row>60</xdr:row>
                <xdr:rowOff>167640</xdr:rowOff>
              </from>
              <to>
                <xdr:col>2</xdr:col>
                <xdr:colOff>617220</xdr:colOff>
                <xdr:row>60</xdr:row>
                <xdr:rowOff>358140</xdr:rowOff>
              </to>
            </anchor>
          </controlPr>
        </control>
      </mc:Choice>
      <mc:Fallback>
        <control shapeId="1081" r:id="rId21" name="CheckBox10"/>
      </mc:Fallback>
    </mc:AlternateContent>
    <mc:AlternateContent xmlns:mc="http://schemas.openxmlformats.org/markup-compatibility/2006">
      <mc:Choice Requires="x14">
        <control shapeId="1082" r:id="rId23" name="CheckBox11">
          <controlPr defaultSize="0" autoLine="0" r:id="rId24">
            <anchor moveWithCells="1">
              <from>
                <xdr:col>2</xdr:col>
                <xdr:colOff>1211580</xdr:colOff>
                <xdr:row>57</xdr:row>
                <xdr:rowOff>144780</xdr:rowOff>
              </from>
              <to>
                <xdr:col>2</xdr:col>
                <xdr:colOff>1623060</xdr:colOff>
                <xdr:row>58</xdr:row>
                <xdr:rowOff>60960</xdr:rowOff>
              </to>
            </anchor>
          </controlPr>
        </control>
      </mc:Choice>
      <mc:Fallback>
        <control shapeId="1082" r:id="rId23" name="CheckBox11"/>
      </mc:Fallback>
    </mc:AlternateContent>
    <mc:AlternateContent xmlns:mc="http://schemas.openxmlformats.org/markup-compatibility/2006">
      <mc:Choice Requires="x14">
        <control shapeId="1083" r:id="rId25" name="CheckBox12">
          <controlPr defaultSize="0" autoLine="0" r:id="rId26">
            <anchor moveWithCells="1">
              <from>
                <xdr:col>2</xdr:col>
                <xdr:colOff>1203960</xdr:colOff>
                <xdr:row>58</xdr:row>
                <xdr:rowOff>144780</xdr:rowOff>
              </from>
              <to>
                <xdr:col>2</xdr:col>
                <xdr:colOff>1615440</xdr:colOff>
                <xdr:row>59</xdr:row>
                <xdr:rowOff>15240</xdr:rowOff>
              </to>
            </anchor>
          </controlPr>
        </control>
      </mc:Choice>
      <mc:Fallback>
        <control shapeId="1083" r:id="rId25" name="CheckBox12"/>
      </mc:Fallback>
    </mc:AlternateContent>
    <mc:AlternateContent xmlns:mc="http://schemas.openxmlformats.org/markup-compatibility/2006">
      <mc:Choice Requires="x14">
        <control shapeId="1084" r:id="rId27" name="CheckBox13">
          <controlPr defaultSize="0" autoLine="0" r:id="rId28">
            <anchor moveWithCells="1">
              <from>
                <xdr:col>2</xdr:col>
                <xdr:colOff>1767840</xdr:colOff>
                <xdr:row>59</xdr:row>
                <xdr:rowOff>190500</xdr:rowOff>
              </from>
              <to>
                <xdr:col>2</xdr:col>
                <xdr:colOff>2148840</xdr:colOff>
                <xdr:row>60</xdr:row>
                <xdr:rowOff>22860</xdr:rowOff>
              </to>
            </anchor>
          </controlPr>
        </control>
      </mc:Choice>
      <mc:Fallback>
        <control shapeId="1084" r:id="rId27" name="CheckBox13"/>
      </mc:Fallback>
    </mc:AlternateContent>
    <mc:AlternateContent xmlns:mc="http://schemas.openxmlformats.org/markup-compatibility/2006">
      <mc:Choice Requires="x14">
        <control shapeId="1085" r:id="rId29" name="CheckBox14">
          <controlPr defaultSize="0" autoLine="0" r:id="rId30">
            <anchor moveWithCells="1">
              <from>
                <xdr:col>2</xdr:col>
                <xdr:colOff>678180</xdr:colOff>
                <xdr:row>60</xdr:row>
                <xdr:rowOff>167640</xdr:rowOff>
              </from>
              <to>
                <xdr:col>2</xdr:col>
                <xdr:colOff>1089660</xdr:colOff>
                <xdr:row>60</xdr:row>
                <xdr:rowOff>358140</xdr:rowOff>
              </to>
            </anchor>
          </controlPr>
        </control>
      </mc:Choice>
      <mc:Fallback>
        <control shapeId="1085" r:id="rId29" name="CheckBox14"/>
      </mc:Fallback>
    </mc:AlternateContent>
    <mc:AlternateContent xmlns:mc="http://schemas.openxmlformats.org/markup-compatibility/2006">
      <mc:Choice Requires="x14">
        <control shapeId="1086" r:id="rId31" name="CheckBox15">
          <controlPr defaultSize="0" autoLine="0" r:id="rId32">
            <anchor moveWithCells="1">
              <from>
                <xdr:col>1</xdr:col>
                <xdr:colOff>525780</xdr:colOff>
                <xdr:row>59</xdr:row>
                <xdr:rowOff>198120</xdr:rowOff>
              </from>
              <to>
                <xdr:col>1</xdr:col>
                <xdr:colOff>937260</xdr:colOff>
                <xdr:row>60</xdr:row>
                <xdr:rowOff>7620</xdr:rowOff>
              </to>
            </anchor>
          </controlPr>
        </control>
      </mc:Choice>
      <mc:Fallback>
        <control shapeId="1086" r:id="rId31" name="CheckBox15"/>
      </mc:Fallback>
    </mc:AlternateContent>
    <mc:AlternateContent xmlns:mc="http://schemas.openxmlformats.org/markup-compatibility/2006">
      <mc:Choice Requires="x14">
        <control shapeId="1099" r:id="rId33" name="CheckBox16">
          <controlPr defaultSize="0" autoLine="0" altText="Married" r:id="rId34">
            <anchor moveWithCells="1">
              <from>
                <xdr:col>2</xdr:col>
                <xdr:colOff>1653540</xdr:colOff>
                <xdr:row>9</xdr:row>
                <xdr:rowOff>274320</xdr:rowOff>
              </from>
              <to>
                <xdr:col>3</xdr:col>
                <xdr:colOff>251460</xdr:colOff>
                <xdr:row>11</xdr:row>
                <xdr:rowOff>7620</xdr:rowOff>
              </to>
            </anchor>
          </controlPr>
        </control>
      </mc:Choice>
      <mc:Fallback>
        <control shapeId="1099" r:id="rId33" name="CheckBox16"/>
      </mc:Fallback>
    </mc:AlternateContent>
    <mc:AlternateContent xmlns:mc="http://schemas.openxmlformats.org/markup-compatibility/2006">
      <mc:Choice Requires="x14">
        <control shapeId="1120" r:id="rId35" name="Check Box 96">
          <controlPr defaultSize="0" autoFill="0" autoLine="0" autoPict="0">
            <anchor moveWithCells="1">
              <from>
                <xdr:col>0</xdr:col>
                <xdr:colOff>76200</xdr:colOff>
                <xdr:row>15</xdr:row>
                <xdr:rowOff>45720</xdr:rowOff>
              </from>
              <to>
                <xdr:col>0</xdr:col>
                <xdr:colOff>937260</xdr:colOff>
                <xdr:row>15</xdr:row>
                <xdr:rowOff>251460</xdr:rowOff>
              </to>
            </anchor>
          </controlPr>
        </control>
      </mc:Choice>
    </mc:AlternateContent>
    <mc:AlternateContent xmlns:mc="http://schemas.openxmlformats.org/markup-compatibility/2006">
      <mc:Choice Requires="x14">
        <control shapeId="1121" r:id="rId36" name="Check Box 97">
          <controlPr defaultSize="0" autoFill="0" autoLine="0" autoPict="0">
            <anchor moveWithCells="1">
              <from>
                <xdr:col>0</xdr:col>
                <xdr:colOff>91440</xdr:colOff>
                <xdr:row>16</xdr:row>
                <xdr:rowOff>38100</xdr:rowOff>
              </from>
              <to>
                <xdr:col>0</xdr:col>
                <xdr:colOff>952500</xdr:colOff>
                <xdr:row>17</xdr:row>
                <xdr:rowOff>7620</xdr:rowOff>
              </to>
            </anchor>
          </controlPr>
        </control>
      </mc:Choice>
    </mc:AlternateContent>
    <mc:AlternateContent xmlns:mc="http://schemas.openxmlformats.org/markup-compatibility/2006">
      <mc:Choice Requires="x14">
        <control shapeId="1122" r:id="rId37" name="Check Box 98">
          <controlPr defaultSize="0" autoFill="0" autoLine="0" autoPict="0">
            <anchor moveWithCells="1">
              <from>
                <xdr:col>0</xdr:col>
                <xdr:colOff>91440</xdr:colOff>
                <xdr:row>17</xdr:row>
                <xdr:rowOff>45720</xdr:rowOff>
              </from>
              <to>
                <xdr:col>0</xdr:col>
                <xdr:colOff>952500</xdr:colOff>
                <xdr:row>17</xdr:row>
                <xdr:rowOff>251460</xdr:rowOff>
              </to>
            </anchor>
          </controlPr>
        </control>
      </mc:Choice>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H71"/>
  <sheetViews>
    <sheetView tabSelected="1" view="pageBreakPreview" topLeftCell="A2" zoomScale="60" zoomScaleNormal="67" workbookViewId="0">
      <selection activeCell="A36" sqref="A36:H44"/>
    </sheetView>
  </sheetViews>
  <sheetFormatPr defaultColWidth="9" defaultRowHeight="15.6" x14ac:dyDescent="0.3"/>
  <cols>
    <col min="1" max="1" width="49.5546875" style="1" customWidth="1"/>
    <col min="2" max="2" width="20.33203125" style="1" customWidth="1"/>
    <col min="3" max="3" width="29.33203125" style="1" customWidth="1"/>
    <col min="4" max="4" width="25.6640625" style="1" customWidth="1"/>
    <col min="5" max="5" width="26" style="1" customWidth="1"/>
    <col min="6" max="6" width="21.6640625" style="1" customWidth="1"/>
    <col min="7" max="7" width="17.5546875" style="1" customWidth="1"/>
    <col min="8" max="8" width="17.44140625" style="1" customWidth="1"/>
    <col min="9" max="9" width="9" style="1" bestFit="1"/>
    <col min="10" max="16384" width="9" style="1"/>
  </cols>
  <sheetData>
    <row r="1" spans="1:8" ht="18" customHeight="1" thickBot="1" x14ac:dyDescent="0.35">
      <c r="A1" s="185" t="s">
        <v>59</v>
      </c>
      <c r="B1" s="105"/>
      <c r="C1" s="105"/>
      <c r="D1" s="105"/>
      <c r="E1" s="105"/>
      <c r="F1" s="105"/>
      <c r="G1" s="105"/>
      <c r="H1" s="105"/>
    </row>
    <row r="2" spans="1:8" ht="33.6" x14ac:dyDescent="0.3">
      <c r="A2" s="4" t="s">
        <v>58</v>
      </c>
      <c r="B2" s="214" t="s">
        <v>57</v>
      </c>
      <c r="C2" s="215"/>
      <c r="D2" s="4" t="s">
        <v>56</v>
      </c>
      <c r="E2" s="214" t="s">
        <v>55</v>
      </c>
      <c r="F2" s="190"/>
      <c r="G2" s="215"/>
      <c r="H2" s="43" t="s">
        <v>51</v>
      </c>
    </row>
    <row r="3" spans="1:8" ht="18" customHeight="1" x14ac:dyDescent="0.3">
      <c r="A3" s="19"/>
      <c r="B3" s="195"/>
      <c r="C3" s="216"/>
      <c r="D3" s="32"/>
      <c r="E3" s="195"/>
      <c r="F3" s="100"/>
      <c r="G3" s="216"/>
      <c r="H3" s="59"/>
    </row>
    <row r="4" spans="1:8" ht="18" customHeight="1" x14ac:dyDescent="0.3">
      <c r="A4" s="19"/>
      <c r="B4" s="195"/>
      <c r="C4" s="216"/>
      <c r="D4" s="32"/>
      <c r="E4" s="195"/>
      <c r="F4" s="100"/>
      <c r="G4" s="216"/>
      <c r="H4" s="59"/>
    </row>
    <row r="5" spans="1:8" ht="18" customHeight="1" x14ac:dyDescent="0.3">
      <c r="A5" s="19"/>
      <c r="B5" s="195"/>
      <c r="C5" s="216"/>
      <c r="D5" s="69"/>
      <c r="E5" s="195"/>
      <c r="F5" s="100"/>
      <c r="G5" s="216"/>
      <c r="H5" s="59"/>
    </row>
    <row r="6" spans="1:8" ht="18" customHeight="1" x14ac:dyDescent="0.3">
      <c r="A6" s="19"/>
      <c r="B6" s="195"/>
      <c r="C6" s="216"/>
      <c r="D6" s="32"/>
      <c r="E6" s="195"/>
      <c r="F6" s="100"/>
      <c r="G6" s="216"/>
      <c r="H6" s="59"/>
    </row>
    <row r="7" spans="1:8" ht="18" customHeight="1" thickBot="1" x14ac:dyDescent="0.35">
      <c r="A7" s="19"/>
      <c r="B7" s="223"/>
      <c r="C7" s="224"/>
      <c r="D7" s="32"/>
      <c r="E7" s="195"/>
      <c r="F7" s="100"/>
      <c r="G7" s="216"/>
      <c r="H7" s="59"/>
    </row>
    <row r="8" spans="1:8" ht="18" customHeight="1" thickBot="1" x14ac:dyDescent="0.35">
      <c r="A8" s="199"/>
      <c r="B8" s="202"/>
      <c r="C8" s="5" t="s">
        <v>60</v>
      </c>
      <c r="D8" s="53">
        <f>SUM(D3:D7)</f>
        <v>0</v>
      </c>
      <c r="E8" s="203"/>
      <c r="F8" s="184"/>
      <c r="G8" s="184"/>
      <c r="H8" s="184"/>
    </row>
    <row r="9" spans="1:8" ht="18" customHeight="1" x14ac:dyDescent="0.3">
      <c r="A9" s="185" t="s">
        <v>54</v>
      </c>
      <c r="B9" s="105"/>
      <c r="C9" s="105"/>
      <c r="D9" s="105"/>
      <c r="E9" s="105"/>
      <c r="F9" s="105"/>
      <c r="G9" s="105"/>
      <c r="H9" s="105"/>
    </row>
    <row r="10" spans="1:8" ht="33.6" x14ac:dyDescent="0.3">
      <c r="A10" s="43" t="s">
        <v>81</v>
      </c>
      <c r="B10" s="214" t="s">
        <v>53</v>
      </c>
      <c r="C10" s="215"/>
      <c r="D10" s="214" t="s">
        <v>43</v>
      </c>
      <c r="E10" s="215"/>
      <c r="F10" s="214" t="s">
        <v>52</v>
      </c>
      <c r="G10" s="215"/>
      <c r="H10" s="7" t="s">
        <v>51</v>
      </c>
    </row>
    <row r="11" spans="1:8" ht="18" customHeight="1" x14ac:dyDescent="0.3">
      <c r="A11" s="19"/>
      <c r="B11" s="209"/>
      <c r="C11" s="210"/>
      <c r="D11" s="195"/>
      <c r="E11" s="216"/>
      <c r="F11" s="204"/>
      <c r="G11" s="205"/>
      <c r="H11" s="60"/>
    </row>
    <row r="12" spans="1:8" ht="18" customHeight="1" x14ac:dyDescent="0.3">
      <c r="A12" s="19"/>
      <c r="B12" s="209"/>
      <c r="C12" s="213"/>
      <c r="D12" s="195"/>
      <c r="E12" s="216"/>
      <c r="F12" s="204"/>
      <c r="G12" s="205"/>
      <c r="H12" s="60"/>
    </row>
    <row r="13" spans="1:8" ht="18" customHeight="1" x14ac:dyDescent="0.3">
      <c r="A13" s="19"/>
      <c r="B13" s="209"/>
      <c r="C13" s="213"/>
      <c r="D13" s="195"/>
      <c r="E13" s="216"/>
      <c r="F13" s="204"/>
      <c r="G13" s="205"/>
      <c r="H13" s="60"/>
    </row>
    <row r="14" spans="1:8" ht="18" customHeight="1" x14ac:dyDescent="0.3">
      <c r="A14" s="19"/>
      <c r="B14" s="209"/>
      <c r="C14" s="213"/>
      <c r="D14" s="195"/>
      <c r="E14" s="216"/>
      <c r="F14" s="204"/>
      <c r="G14" s="205"/>
      <c r="H14" s="15"/>
    </row>
    <row r="15" spans="1:8" ht="18" customHeight="1" thickBot="1" x14ac:dyDescent="0.35">
      <c r="A15" s="19"/>
      <c r="B15" s="209"/>
      <c r="C15" s="210"/>
      <c r="D15" s="195"/>
      <c r="E15" s="208"/>
      <c r="F15" s="206"/>
      <c r="G15" s="207"/>
      <c r="H15" s="15"/>
    </row>
    <row r="16" spans="1:8" ht="18" customHeight="1" thickBot="1" x14ac:dyDescent="0.35">
      <c r="A16" s="199"/>
      <c r="B16" s="200"/>
      <c r="C16" s="200"/>
      <c r="D16" s="201"/>
      <c r="E16" s="9" t="s">
        <v>60</v>
      </c>
      <c r="F16" s="217">
        <f>SUM(F11:F15)</f>
        <v>0</v>
      </c>
      <c r="G16" s="218"/>
      <c r="H16" s="28"/>
    </row>
    <row r="17" spans="1:8" ht="18" customHeight="1" thickBot="1" x14ac:dyDescent="0.35">
      <c r="A17" s="185" t="s">
        <v>72</v>
      </c>
      <c r="B17" s="105"/>
      <c r="C17" s="105"/>
      <c r="D17" s="105"/>
      <c r="E17" s="105"/>
      <c r="F17" s="105"/>
      <c r="G17" s="105"/>
      <c r="H17" s="105"/>
    </row>
    <row r="18" spans="1:8" ht="50.4" x14ac:dyDescent="0.3">
      <c r="A18" s="4" t="s">
        <v>50</v>
      </c>
      <c r="B18" s="214" t="s">
        <v>49</v>
      </c>
      <c r="C18" s="215"/>
      <c r="D18" s="214" t="s">
        <v>43</v>
      </c>
      <c r="E18" s="215"/>
      <c r="F18" s="7" t="s">
        <v>48</v>
      </c>
      <c r="G18" s="7" t="s">
        <v>47</v>
      </c>
      <c r="H18" s="7" t="s">
        <v>46</v>
      </c>
    </row>
    <row r="19" spans="1:8" ht="18" customHeight="1" x14ac:dyDescent="0.3">
      <c r="A19" s="49" t="s">
        <v>70</v>
      </c>
      <c r="B19" s="219" t="s">
        <v>70</v>
      </c>
      <c r="C19" s="220"/>
      <c r="D19" s="195"/>
      <c r="E19" s="211"/>
      <c r="F19" s="15"/>
      <c r="G19" s="32"/>
      <c r="H19" s="32"/>
    </row>
    <row r="20" spans="1:8" ht="18" customHeight="1" x14ac:dyDescent="0.3">
      <c r="A20" s="49"/>
      <c r="B20" s="221"/>
      <c r="C20" s="222"/>
      <c r="D20" s="195"/>
      <c r="E20" s="212"/>
      <c r="F20" s="15"/>
      <c r="G20" s="32"/>
      <c r="H20" s="32"/>
    </row>
    <row r="21" spans="1:8" ht="18" customHeight="1" x14ac:dyDescent="0.3">
      <c r="A21" s="49" t="s">
        <v>70</v>
      </c>
      <c r="B21" s="219"/>
      <c r="C21" s="220"/>
      <c r="D21" s="195"/>
      <c r="E21" s="211"/>
      <c r="F21" s="15"/>
      <c r="G21" s="32"/>
      <c r="H21" s="32"/>
    </row>
    <row r="22" spans="1:8" ht="18" customHeight="1" thickBot="1" x14ac:dyDescent="0.35">
      <c r="A22" s="49" t="s">
        <v>70</v>
      </c>
      <c r="B22" s="219"/>
      <c r="C22" s="220"/>
      <c r="D22" s="195"/>
      <c r="E22" s="211"/>
      <c r="F22" s="15"/>
      <c r="G22" s="32"/>
      <c r="H22" s="32"/>
    </row>
    <row r="23" spans="1:8" ht="18" customHeight="1" thickBot="1" x14ac:dyDescent="0.35">
      <c r="A23" s="199"/>
      <c r="B23" s="184"/>
      <c r="C23" s="184"/>
      <c r="D23" s="184"/>
      <c r="E23" s="202"/>
      <c r="F23" s="5" t="s">
        <v>60</v>
      </c>
      <c r="G23" s="53">
        <f>SUM(G19:G22)</f>
        <v>0</v>
      </c>
      <c r="H23" s="53">
        <f>SUM(H19:H22)</f>
        <v>0</v>
      </c>
    </row>
    <row r="24" spans="1:8" ht="18" customHeight="1" thickBot="1" x14ac:dyDescent="0.35">
      <c r="A24" s="186" t="s">
        <v>45</v>
      </c>
      <c r="B24" s="187"/>
      <c r="C24" s="187"/>
      <c r="D24" s="187"/>
      <c r="E24" s="187"/>
      <c r="F24" s="187"/>
      <c r="G24" s="187"/>
      <c r="H24" s="187"/>
    </row>
    <row r="25" spans="1:8" ht="33.75" customHeight="1" x14ac:dyDescent="0.3">
      <c r="A25" s="4" t="s">
        <v>44</v>
      </c>
      <c r="B25" s="7" t="s">
        <v>61</v>
      </c>
      <c r="C25" s="7" t="s">
        <v>43</v>
      </c>
      <c r="D25" s="7" t="s">
        <v>42</v>
      </c>
      <c r="E25" s="7" t="s">
        <v>41</v>
      </c>
      <c r="F25" s="2" t="s">
        <v>40</v>
      </c>
      <c r="G25" s="7" t="s">
        <v>39</v>
      </c>
      <c r="H25" s="6" t="s">
        <v>79</v>
      </c>
    </row>
    <row r="26" spans="1:8" ht="18" customHeight="1" x14ac:dyDescent="0.3">
      <c r="A26" s="46"/>
      <c r="B26" s="55"/>
      <c r="C26" s="17"/>
      <c r="D26" s="52"/>
      <c r="E26" s="33"/>
      <c r="F26" s="34"/>
      <c r="G26" s="64"/>
      <c r="H26" s="41"/>
    </row>
    <row r="27" spans="1:8" ht="18" customHeight="1" x14ac:dyDescent="0.3">
      <c r="A27" s="78"/>
      <c r="B27" s="55"/>
      <c r="C27" s="15"/>
      <c r="D27" s="32"/>
      <c r="E27" s="32"/>
      <c r="F27" s="35"/>
      <c r="G27" s="61"/>
      <c r="H27" s="42"/>
    </row>
    <row r="28" spans="1:8" ht="18" customHeight="1" x14ac:dyDescent="0.3">
      <c r="A28" s="15"/>
      <c r="B28" s="55"/>
      <c r="C28" s="15"/>
      <c r="D28" s="32"/>
      <c r="E28" s="32"/>
      <c r="F28" s="35"/>
      <c r="G28" s="61"/>
      <c r="H28" s="42"/>
    </row>
    <row r="29" spans="1:8" ht="18" customHeight="1" x14ac:dyDescent="0.3">
      <c r="A29" s="15"/>
      <c r="B29" s="55"/>
      <c r="C29" s="15"/>
      <c r="D29" s="18"/>
      <c r="E29" s="18"/>
      <c r="F29" s="36"/>
      <c r="G29" s="61"/>
      <c r="H29" s="42"/>
    </row>
    <row r="30" spans="1:8" ht="18" customHeight="1" x14ac:dyDescent="0.3">
      <c r="A30" s="15"/>
      <c r="B30" s="55"/>
      <c r="C30" s="10"/>
      <c r="D30" s="18"/>
      <c r="E30" s="18"/>
      <c r="F30" s="36"/>
      <c r="G30" s="65"/>
      <c r="H30" s="42"/>
    </row>
    <row r="31" spans="1:8" ht="18" customHeight="1" x14ac:dyDescent="0.3">
      <c r="A31" s="15"/>
      <c r="B31" s="56"/>
      <c r="C31" s="10"/>
      <c r="D31" s="27"/>
      <c r="E31" s="18"/>
      <c r="F31" s="18"/>
      <c r="G31" s="65"/>
      <c r="H31" s="36"/>
    </row>
    <row r="32" spans="1:8" ht="18" customHeight="1" thickBot="1" x14ac:dyDescent="0.35">
      <c r="A32" s="12"/>
      <c r="B32" s="57"/>
      <c r="C32" s="12"/>
      <c r="D32" s="44"/>
      <c r="E32" s="44"/>
      <c r="F32" s="44"/>
      <c r="G32" s="66"/>
      <c r="H32" s="45"/>
    </row>
    <row r="33" spans="1:8" ht="18" customHeight="1" thickBot="1" x14ac:dyDescent="0.35">
      <c r="A33" s="199"/>
      <c r="B33" s="200"/>
      <c r="C33" s="201"/>
      <c r="D33" s="9" t="s">
        <v>66</v>
      </c>
      <c r="E33" s="54">
        <f>SUM(E26:E32)</f>
        <v>0</v>
      </c>
      <c r="F33" s="53">
        <f>SUM(F26:F32)</f>
        <v>0</v>
      </c>
      <c r="G33" s="191"/>
      <c r="H33" s="200"/>
    </row>
    <row r="34" spans="1:8" ht="18" customHeight="1" thickBot="1" x14ac:dyDescent="0.35">
      <c r="A34" s="185" t="s">
        <v>62</v>
      </c>
      <c r="B34" s="105"/>
      <c r="C34" s="105"/>
      <c r="D34" s="105"/>
      <c r="E34" s="105"/>
      <c r="F34" s="105"/>
      <c r="G34" s="105"/>
      <c r="H34" s="105"/>
    </row>
    <row r="35" spans="1:8" ht="33.6" x14ac:dyDescent="0.3">
      <c r="A35" s="197" t="s">
        <v>38</v>
      </c>
      <c r="B35" s="198"/>
      <c r="C35" s="7" t="s">
        <v>37</v>
      </c>
      <c r="D35" s="7" t="s">
        <v>30</v>
      </c>
      <c r="E35" s="7" t="s">
        <v>36</v>
      </c>
      <c r="F35" s="7" t="s">
        <v>35</v>
      </c>
      <c r="G35" s="2" t="s">
        <v>34</v>
      </c>
      <c r="H35" s="43" t="s">
        <v>73</v>
      </c>
    </row>
    <row r="36" spans="1:8" ht="18" customHeight="1" x14ac:dyDescent="0.3">
      <c r="A36" s="195"/>
      <c r="B36" s="196"/>
      <c r="C36" s="15"/>
      <c r="D36" s="55"/>
      <c r="E36" s="55"/>
      <c r="F36" s="20"/>
      <c r="G36" s="37"/>
      <c r="H36" s="19"/>
    </row>
    <row r="37" spans="1:8" ht="18" customHeight="1" x14ac:dyDescent="0.3">
      <c r="A37" s="195"/>
      <c r="B37" s="196"/>
      <c r="C37" s="15"/>
      <c r="D37" s="55"/>
      <c r="E37" s="55"/>
      <c r="F37" s="20"/>
      <c r="G37" s="37"/>
      <c r="H37" s="19"/>
    </row>
    <row r="38" spans="1:8" ht="18" customHeight="1" x14ac:dyDescent="0.3">
      <c r="A38" s="195"/>
      <c r="B38" s="196"/>
      <c r="C38" s="16"/>
      <c r="D38" s="55"/>
      <c r="E38" s="55"/>
      <c r="F38" s="20"/>
      <c r="G38" s="32"/>
      <c r="H38" s="19"/>
    </row>
    <row r="39" spans="1:8" ht="18" customHeight="1" x14ac:dyDescent="0.3">
      <c r="A39" s="10"/>
      <c r="B39" s="79"/>
      <c r="C39" s="16"/>
      <c r="D39" s="58"/>
      <c r="E39" s="58"/>
      <c r="F39" s="21"/>
      <c r="G39" s="38"/>
      <c r="H39" s="19"/>
    </row>
    <row r="40" spans="1:8" ht="18" customHeight="1" x14ac:dyDescent="0.3">
      <c r="A40" s="10"/>
      <c r="B40" s="79"/>
      <c r="C40" s="16"/>
      <c r="D40" s="58"/>
      <c r="E40" s="58"/>
      <c r="F40" s="21"/>
      <c r="G40" s="38"/>
      <c r="H40" s="19"/>
    </row>
    <row r="41" spans="1:8" ht="18" customHeight="1" x14ac:dyDescent="0.3">
      <c r="A41" s="10"/>
      <c r="B41" s="79"/>
      <c r="C41" s="16"/>
      <c r="D41" s="58"/>
      <c r="E41" s="58"/>
      <c r="F41" s="21"/>
      <c r="G41" s="38"/>
      <c r="H41" s="19"/>
    </row>
    <row r="42" spans="1:8" ht="18" customHeight="1" x14ac:dyDescent="0.3">
      <c r="A42" s="10"/>
      <c r="B42" s="79"/>
      <c r="C42" s="16"/>
      <c r="D42" s="58"/>
      <c r="E42" s="58"/>
      <c r="F42" s="21"/>
      <c r="G42" s="38"/>
      <c r="H42" s="19"/>
    </row>
    <row r="43" spans="1:8" ht="18" customHeight="1" x14ac:dyDescent="0.3">
      <c r="A43" s="195"/>
      <c r="B43" s="196"/>
      <c r="C43" s="14"/>
      <c r="D43" s="58"/>
      <c r="E43" s="58"/>
      <c r="F43" s="21"/>
      <c r="G43" s="38"/>
      <c r="H43" s="19"/>
    </row>
    <row r="44" spans="1:8" ht="18" customHeight="1" x14ac:dyDescent="0.3">
      <c r="A44" s="195"/>
      <c r="B44" s="196"/>
      <c r="C44" s="14"/>
      <c r="D44" s="55"/>
      <c r="E44" s="58"/>
      <c r="F44" s="20"/>
      <c r="G44" s="37"/>
      <c r="H44" s="19"/>
    </row>
    <row r="45" spans="1:8" ht="18" customHeight="1" thickBot="1" x14ac:dyDescent="0.35">
      <c r="A45" s="195"/>
      <c r="B45" s="196"/>
      <c r="C45" s="14"/>
      <c r="D45" s="55"/>
      <c r="E45" s="55"/>
      <c r="F45" s="22"/>
      <c r="G45" s="39"/>
      <c r="H45" s="19"/>
    </row>
    <row r="46" spans="1:8" ht="18" customHeight="1" thickBot="1" x14ac:dyDescent="0.35">
      <c r="A46" s="199"/>
      <c r="B46" s="200"/>
      <c r="C46" s="200"/>
      <c r="D46" s="200"/>
      <c r="E46" s="201"/>
      <c r="F46" s="9" t="s">
        <v>65</v>
      </c>
      <c r="G46" s="53">
        <f>SUM(G36:G45)</f>
        <v>0</v>
      </c>
      <c r="H46" s="8"/>
    </row>
    <row r="47" spans="1:8" ht="18" customHeight="1" thickBot="1" x14ac:dyDescent="0.35">
      <c r="A47" s="185" t="s">
        <v>33</v>
      </c>
      <c r="B47" s="188"/>
      <c r="C47" s="188"/>
      <c r="D47" s="188"/>
      <c r="E47" s="188"/>
      <c r="F47" s="188"/>
      <c r="G47" s="188"/>
      <c r="H47" s="188"/>
    </row>
    <row r="48" spans="1:8" ht="18" customHeight="1" x14ac:dyDescent="0.3">
      <c r="A48" s="26" t="s">
        <v>31</v>
      </c>
      <c r="B48" s="4" t="s">
        <v>32</v>
      </c>
      <c r="C48" s="7" t="s">
        <v>30</v>
      </c>
      <c r="D48" s="4" t="s">
        <v>29</v>
      </c>
      <c r="E48" s="30"/>
      <c r="F48"/>
      <c r="G48"/>
      <c r="H48"/>
    </row>
    <row r="49" spans="1:8" ht="18" customHeight="1" x14ac:dyDescent="0.3">
      <c r="A49" s="11"/>
      <c r="B49" s="32"/>
      <c r="C49" s="61"/>
      <c r="D49" s="15"/>
      <c r="E49" s="29"/>
      <c r="F49"/>
      <c r="G49"/>
      <c r="H49"/>
    </row>
    <row r="50" spans="1:8" ht="18" customHeight="1" x14ac:dyDescent="0.3">
      <c r="A50" s="13"/>
      <c r="B50" s="32"/>
      <c r="C50" s="61"/>
      <c r="D50" s="15"/>
      <c r="E50" s="29"/>
      <c r="F50"/>
      <c r="G50"/>
      <c r="H50"/>
    </row>
    <row r="51" spans="1:8" ht="18" customHeight="1" x14ac:dyDescent="0.3">
      <c r="A51" s="13"/>
      <c r="B51" s="32"/>
      <c r="C51" s="61"/>
      <c r="D51" s="15"/>
      <c r="E51" s="29"/>
      <c r="F51"/>
      <c r="G51"/>
      <c r="H51"/>
    </row>
    <row r="52" spans="1:8" ht="18" customHeight="1" x14ac:dyDescent="0.3">
      <c r="A52" s="13"/>
      <c r="B52" s="32"/>
      <c r="C52" s="61"/>
      <c r="D52" s="15"/>
      <c r="E52" s="31"/>
      <c r="F52" s="3"/>
      <c r="G52" s="3"/>
      <c r="H52" s="3"/>
    </row>
    <row r="53" spans="1:8" ht="18" customHeight="1" thickBot="1" x14ac:dyDescent="0.35">
      <c r="A53" s="47"/>
      <c r="B53" s="40"/>
      <c r="C53" s="61"/>
      <c r="D53" s="15"/>
      <c r="E53" s="31"/>
      <c r="F53" s="3"/>
      <c r="G53" s="3"/>
      <c r="H53" s="3"/>
    </row>
    <row r="54" spans="1:8" ht="18" customHeight="1" thickBot="1" x14ac:dyDescent="0.35">
      <c r="A54" s="48" t="s">
        <v>60</v>
      </c>
      <c r="B54" s="53">
        <f>SUM(B49:B53)</f>
        <v>0</v>
      </c>
      <c r="C54" s="191"/>
      <c r="D54" s="184"/>
      <c r="E54"/>
      <c r="F54"/>
      <c r="G54"/>
      <c r="H54"/>
    </row>
    <row r="55" spans="1:8" ht="105.75" customHeight="1" x14ac:dyDescent="0.3">
      <c r="A55" s="227" t="s">
        <v>78</v>
      </c>
      <c r="B55" s="227"/>
      <c r="C55" s="227"/>
      <c r="D55" s="227"/>
      <c r="E55" s="227"/>
      <c r="F55" s="227"/>
      <c r="G55" s="227"/>
      <c r="H55" s="227"/>
    </row>
    <row r="56" spans="1:8" ht="16.8" x14ac:dyDescent="0.3">
      <c r="A56" s="189"/>
      <c r="B56" s="189"/>
      <c r="C56" s="189"/>
      <c r="D56" s="189"/>
      <c r="E56" s="189"/>
      <c r="F56" s="189"/>
      <c r="G56" s="189"/>
      <c r="H56" s="189"/>
    </row>
    <row r="57" spans="1:8" ht="33" customHeight="1" x14ac:dyDescent="0.3">
      <c r="A57" s="228" t="s">
        <v>75</v>
      </c>
      <c r="B57" s="228"/>
      <c r="C57" s="228"/>
      <c r="D57" s="228"/>
      <c r="E57" s="228"/>
      <c r="F57" s="228"/>
      <c r="G57" s="228"/>
      <c r="H57" s="228"/>
    </row>
    <row r="58" spans="1:8" ht="16.8" x14ac:dyDescent="0.3">
      <c r="A58" s="3"/>
      <c r="B58" s="3"/>
      <c r="C58" s="3"/>
      <c r="D58" s="3"/>
      <c r="E58" s="3"/>
      <c r="F58" s="3"/>
      <c r="G58" s="3"/>
      <c r="H58" s="3"/>
    </row>
    <row r="59" spans="1:8" ht="16.8" x14ac:dyDescent="0.3">
      <c r="A59" s="192" t="s">
        <v>67</v>
      </c>
      <c r="B59" s="193"/>
      <c r="C59" s="3"/>
      <c r="D59" s="189" t="s">
        <v>68</v>
      </c>
      <c r="E59" s="105"/>
      <c r="F59" s="105"/>
      <c r="G59" s="3"/>
      <c r="H59" s="3"/>
    </row>
    <row r="60" spans="1:8" ht="16.8" x14ac:dyDescent="0.3">
      <c r="A60" s="107"/>
      <c r="B60" s="194"/>
      <c r="C60" s="3"/>
      <c r="D60" s="105"/>
      <c r="E60" s="105"/>
      <c r="F60" s="105"/>
      <c r="G60" s="3"/>
      <c r="H60" s="3"/>
    </row>
    <row r="61" spans="1:8" ht="17.25" customHeight="1" x14ac:dyDescent="0.3">
      <c r="A61" s="3"/>
      <c r="B61" s="3"/>
      <c r="C61" s="3"/>
      <c r="D61" s="190"/>
      <c r="E61" s="190"/>
      <c r="F61" s="190"/>
      <c r="G61" s="3"/>
      <c r="H61" s="3"/>
    </row>
    <row r="62" spans="1:8" ht="16.8" x14ac:dyDescent="0.3">
      <c r="A62" s="3"/>
      <c r="B62" s="3"/>
      <c r="C62" s="3"/>
      <c r="D62" s="183" t="s">
        <v>69</v>
      </c>
      <c r="E62" s="184"/>
      <c r="F62" s="184"/>
      <c r="G62" s="3"/>
      <c r="H62" s="3"/>
    </row>
    <row r="63" spans="1:8" ht="16.8" x14ac:dyDescent="0.3">
      <c r="A63" s="3"/>
      <c r="B63" s="3"/>
      <c r="C63" s="3"/>
      <c r="D63" s="189" t="s">
        <v>68</v>
      </c>
      <c r="E63" s="105"/>
      <c r="F63" s="105"/>
      <c r="G63" s="3"/>
      <c r="H63" s="3"/>
    </row>
    <row r="64" spans="1:8" ht="16.8" x14ac:dyDescent="0.3">
      <c r="A64" s="3"/>
      <c r="B64" s="3"/>
      <c r="C64" s="3"/>
      <c r="D64" s="105"/>
      <c r="E64" s="105"/>
      <c r="F64" s="105"/>
      <c r="G64" s="3"/>
      <c r="H64" s="3"/>
    </row>
    <row r="65" spans="1:8" ht="16.8" x14ac:dyDescent="0.3">
      <c r="A65" s="3"/>
      <c r="B65" s="3"/>
      <c r="C65" s="3"/>
      <c r="D65" s="190"/>
      <c r="E65" s="190"/>
      <c r="F65" s="190"/>
      <c r="G65" s="3"/>
      <c r="H65" s="3"/>
    </row>
    <row r="66" spans="1:8" ht="16.8" x14ac:dyDescent="0.3">
      <c r="A66" s="3"/>
      <c r="B66" s="3"/>
      <c r="C66" s="3"/>
      <c r="D66" s="183" t="s">
        <v>69</v>
      </c>
      <c r="E66" s="184"/>
      <c r="F66" s="184"/>
      <c r="G66" s="3"/>
      <c r="H66" s="3"/>
    </row>
    <row r="67" spans="1:8" ht="89.25" customHeight="1" x14ac:dyDescent="0.3">
      <c r="A67" s="3"/>
      <c r="B67" s="3"/>
      <c r="C67" s="3"/>
      <c r="D67" s="225" t="s">
        <v>74</v>
      </c>
      <c r="E67" s="225"/>
      <c r="F67" s="226"/>
      <c r="G67" s="3"/>
      <c r="H67" s="3"/>
    </row>
    <row r="68" spans="1:8" ht="16.8" x14ac:dyDescent="0.3">
      <c r="A68" s="3"/>
      <c r="B68" s="3"/>
      <c r="C68" s="3"/>
      <c r="D68" s="189" t="s">
        <v>68</v>
      </c>
      <c r="E68" s="105"/>
      <c r="F68" s="105"/>
      <c r="G68" s="3"/>
      <c r="H68" s="3"/>
    </row>
    <row r="69" spans="1:8" ht="16.8" x14ac:dyDescent="0.3">
      <c r="A69" s="3"/>
      <c r="B69" s="3"/>
      <c r="C69" s="3"/>
      <c r="D69" s="189"/>
      <c r="E69" s="105"/>
      <c r="F69" s="105"/>
      <c r="G69" s="3"/>
      <c r="H69" s="3"/>
    </row>
    <row r="70" spans="1:8" ht="16.8" x14ac:dyDescent="0.3">
      <c r="A70" s="3"/>
      <c r="B70" s="3"/>
      <c r="C70" s="3"/>
      <c r="D70" s="190"/>
      <c r="E70" s="190"/>
      <c r="F70" s="190"/>
      <c r="G70" s="3"/>
      <c r="H70" s="3"/>
    </row>
    <row r="71" spans="1:8" ht="16.8" x14ac:dyDescent="0.3">
      <c r="A71" s="3"/>
      <c r="B71" s="3"/>
      <c r="C71" s="3"/>
      <c r="D71" s="183" t="s">
        <v>69</v>
      </c>
      <c r="E71" s="184"/>
      <c r="F71" s="184"/>
      <c r="G71" s="3"/>
      <c r="H71" s="3"/>
    </row>
  </sheetData>
  <customSheetViews>
    <customSheetView guid="{6DF19138-E44F-45EC-B6E2-098AAAAD6503}" scale="70" fitToPage="1" showRuler="0">
      <selection activeCell="D3" sqref="D3"/>
      <pageMargins left="0" right="0" top="0.25" bottom="0.25" header="0" footer="0"/>
      <printOptions horizontalCentered="1"/>
      <pageSetup scale="54" orientation="portrait" horizontalDpi="300" verticalDpi="300" r:id="rId1"/>
      <headerFooter alignWithMargins="0"/>
    </customSheetView>
  </customSheetViews>
  <mergeCells count="74">
    <mergeCell ref="D68:F70"/>
    <mergeCell ref="D67:F67"/>
    <mergeCell ref="E4:G4"/>
    <mergeCell ref="F11:G11"/>
    <mergeCell ref="F12:G12"/>
    <mergeCell ref="F13:G13"/>
    <mergeCell ref="D66:F66"/>
    <mergeCell ref="D62:F62"/>
    <mergeCell ref="A55:H55"/>
    <mergeCell ref="A57:H57"/>
    <mergeCell ref="A23:E23"/>
    <mergeCell ref="A46:E46"/>
    <mergeCell ref="A56:H56"/>
    <mergeCell ref="D12:E12"/>
    <mergeCell ref="D14:E14"/>
    <mergeCell ref="B10:C10"/>
    <mergeCell ref="E3:G3"/>
    <mergeCell ref="E5:G5"/>
    <mergeCell ref="E6:G6"/>
    <mergeCell ref="E7:G7"/>
    <mergeCell ref="B2:C2"/>
    <mergeCell ref="E2:G2"/>
    <mergeCell ref="B3:C3"/>
    <mergeCell ref="B5:C5"/>
    <mergeCell ref="B6:C6"/>
    <mergeCell ref="B7:C7"/>
    <mergeCell ref="B4:C4"/>
    <mergeCell ref="D10:E10"/>
    <mergeCell ref="D11:E11"/>
    <mergeCell ref="F10:G10"/>
    <mergeCell ref="B13:C13"/>
    <mergeCell ref="D22:E22"/>
    <mergeCell ref="F16:G16"/>
    <mergeCell ref="A16:D16"/>
    <mergeCell ref="D13:E13"/>
    <mergeCell ref="B14:C14"/>
    <mergeCell ref="B18:C18"/>
    <mergeCell ref="D18:E18"/>
    <mergeCell ref="B19:C19"/>
    <mergeCell ref="B20:C20"/>
    <mergeCell ref="B21:C21"/>
    <mergeCell ref="B22:C22"/>
    <mergeCell ref="A8:B8"/>
    <mergeCell ref="E8:H8"/>
    <mergeCell ref="G33:H33"/>
    <mergeCell ref="A44:B44"/>
    <mergeCell ref="A37:B37"/>
    <mergeCell ref="A38:B38"/>
    <mergeCell ref="A43:B43"/>
    <mergeCell ref="F14:G14"/>
    <mergeCell ref="F15:G15"/>
    <mergeCell ref="D15:E15"/>
    <mergeCell ref="B15:C15"/>
    <mergeCell ref="D19:E19"/>
    <mergeCell ref="D20:E20"/>
    <mergeCell ref="D21:E21"/>
    <mergeCell ref="B11:C11"/>
    <mergeCell ref="B12:C12"/>
    <mergeCell ref="D71:F71"/>
    <mergeCell ref="A1:H1"/>
    <mergeCell ref="A9:H9"/>
    <mergeCell ref="A17:H17"/>
    <mergeCell ref="A24:H24"/>
    <mergeCell ref="A34:H34"/>
    <mergeCell ref="A47:H47"/>
    <mergeCell ref="D63:F65"/>
    <mergeCell ref="C54:D54"/>
    <mergeCell ref="D59:F61"/>
    <mergeCell ref="A59:A60"/>
    <mergeCell ref="B59:B60"/>
    <mergeCell ref="A45:B45"/>
    <mergeCell ref="A35:B35"/>
    <mergeCell ref="A36:B36"/>
    <mergeCell ref="A33:C33"/>
  </mergeCells>
  <phoneticPr fontId="0" type="noConversion"/>
  <printOptions horizontalCentered="1"/>
  <pageMargins left="0" right="0" top="0.25" bottom="0.25" header="0" footer="0"/>
  <pageSetup scale="49" orientation="portrait" horizontalDpi="300" verticalDpi="300"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Instructions</vt:lpstr>
      <vt:lpstr>Personal Financial Statement</vt:lpstr>
      <vt:lpstr>Schedules</vt:lpstr>
      <vt:lpstr>'Personal Financial Statement'!Print_Area</vt:lpstr>
      <vt:lpstr>Schedul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hua Ackerman</dc:creator>
  <cp:lastModifiedBy>Stephanie Jensen</cp:lastModifiedBy>
  <cp:lastPrinted>2024-01-02T20:21:30Z</cp:lastPrinted>
  <dcterms:created xsi:type="dcterms:W3CDTF">2000-01-02T23:09:28Z</dcterms:created>
  <dcterms:modified xsi:type="dcterms:W3CDTF">2024-02-05T17:3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33CB03-6462-4907-94B2-0684F095B510}</vt:lpwstr>
  </property>
</Properties>
</file>